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23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360568667.6543757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721137335.30875158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1081706002.9631276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1442274670.6175032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1802843338.2718792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315291524.189326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630583048.37865281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945874572.5679793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1261166096.7573056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1576457620.9466321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893012667.585683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6209567714.2247362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8526122760.863789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0842677807.50284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13159232854.141893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91268000.463906884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73014400.37112550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54760800.27834413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36507200.185562752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18253600.092781376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247908811.5429330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95817623.08586615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743726434.62879932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991635246.17173231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1239544057.7146654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2413780680.603904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588017303.493144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4762253926.3823833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5936490549.2716227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7110727172.1608639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8309135868.056773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9507544563.9526825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10705953259.848593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11904361955.744503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13102770651.64041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11232207146.388309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9361643641.1362057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7491080135.884103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5620516630.6320009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3749953125.3798981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7132047780.923331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5705638224.7386646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4279228668.5539989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2852819112.369332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1426409556.1846662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511553160.56648749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023106321.13297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534659481.699462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2046212642.26595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2557765802.8324375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3566779498.8044271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4575793194.776416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5584806890.748407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6593820586.720396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7602834282.692385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8399801015.101949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9196767747.5115128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9993734479.9210758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0790701212.330639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11587667944.740202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11008377317.9687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10429086691.19738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9849796064.4259682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9270505437.6545544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8691214810.883142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7750413878.492244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6809612946.1013432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5868812013.710443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4928011081.3195438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3987210148.928643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3700039331.780946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3412868514.633249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3125697697.485552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2838526880.3378553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2551356063.1901579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3821204611.6970458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4740169916.064592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5659135220.4321365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578100524.7996826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7497065829.1672297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8416031133.5347757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8640687187.5289059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8865343241.523038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9089999295.517171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9314655349.5113029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9539311403.50543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8985556616.1987343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8431801828.892032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7878047041.585332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7324292254.2786312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6770537466.971930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6174033762.704116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577530058.436302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4981026354.168489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4384522649.9006758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3788018945.6328616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3642632861.8362799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3497246778.039697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3351860694.2431154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3206474610.4465327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3061088526.6499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3008140114.963540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2955191703.2771311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2902243291.5907207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2849294879.9043107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2796346468.2179012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2622593727.318460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2448840986.4190202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2275088245.5195799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2101335504.6201396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1927582763.7206993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82639352.0880923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479718006.2755710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676796660.4630497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873875314.65052855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1070953968.8380071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1268032623.025486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1162875286.1185181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1057717949.2115502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952560612.30458272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847403275.39761484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742245938.4906469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740381411.36482644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738516884.23900592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736652357.11318541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734787829.98736501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732923302.8615444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663978956.7223453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595034610.58314633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526090264.44394732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457145918.3047483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388201572.1655492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452301505.90541989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516401439.64529067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580501373.385161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644601307.12503207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708701240.86490285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605451093.4472903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502200946.02967763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398950798.6120650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295700651.1944524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192450503.776839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182195653.55596527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171940803.33509085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161685953.11421645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151431102.89334202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141176252.67246759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170784534.5622988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316540484.44474995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462296434.32720113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608052384.2096523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753808334.09210336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899564283.9745546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896200856.744608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892837429.51466203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889474002.28471589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886110575.05476952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882747147.82482326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809091883.41947389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735436619.01412451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661781354.6087750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588126090.20342553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514470825.79807621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573328813.7198282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632186801.6415804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91044789.56333244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749902777.48508453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808760765.40683663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719432499.4096242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630104233.4124116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540775967.41519928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451447701.41798687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362119435.4207744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346958943.99911004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331798452.57744557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316637961.1557811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301477469.73411667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286316978.31245226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253575524.59915921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220834070.8858662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188092617.1725733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155351163.45928031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122609709.74598733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153383895.39507976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291892769.56355846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430401643.73203713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568910517.90051579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707419392.06899452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845928266.2374731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773689689.4270520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701451112.61663103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629212535.8062099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556973958.99578893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484735382.185367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522660639.2873109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560585896.38925397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598511153.49119711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636436410.59314024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674361667.69508314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638394447.42770016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602427227.16031718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566460006.8929339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530492786.62555099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494525566.35816783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437530977.35562587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80536388.35308379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323541799.3505417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266547210.34799972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209552621.34545767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197764348.23826742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85976075.1310771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74187802.0238868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62399528.91669661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50611255.80950636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34174223.17914259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17737190.54877889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101300157.9184151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84863125.288051456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68426092.657687724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42408971.050578259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207939154.28313172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373469337.515685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538999520.7482388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704529703.98079216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870059887.21334565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848708617.9271588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827357348.640972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806006079.35478568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784654810.0685991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763303540.7824124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742547223.04767704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721790905.3129416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701034587.57820618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680278269.84347069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659521952.1087352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545368160.8524446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431214369.59615397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317060578.33986342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202906787.0835728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8752995.8272822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113772091.49886018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138791187.17043817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163810282.842016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188829378.51359412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213848474.18517211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183228195.21707955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152607916.24898702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121987637.2808945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91367358.312801957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60747079.344709441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56443861.44981752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52140643.554925613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47837425.660033703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43534207.765141785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39230989.870249867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95643216.729795128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173809570.88539231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251975925.04098949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330142279.19658667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408308633.35218388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486474987.5077810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489698799.38228118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492922611.25678122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496146423.131281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499370235.00578153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502594046.88028163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432393746.2848300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362193445.68937844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291993145.09392691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221792844.49847525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151592543.90302366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77263522.7951344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02934501.6872452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228605480.57935613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254276459.47146696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279947438.36357778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260620555.85321441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241293673.3428509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221966790.83248758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202639908.32212421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183313025.81176081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159163011.4123100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135012997.0128592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110862982.61340852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86712968.213957757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62562953.814506993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788182714.68885112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1513802475.563195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2239422236.437539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2965041997.311883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3690661758.1862278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62421082.0458416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09674422.6460022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6927763.2461628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204181103.8463234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251434444.446484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298687785.04664463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290043818.15042758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281399851.25421053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272755884.357993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264111917.46177655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255467950.5655595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242817177.02304918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230166403.4805388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217515629.9380285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204864856.39551821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192214082.8530079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191187067.1087589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190160051.36450991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189133035.6202609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188106019.87601188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187079004.1317629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263393055.24190155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39707106.35204023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416021157.46217883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492335208.57231748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568649259.68245614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1172015468.5487256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1775381677.41499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2378747886.2812643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2982114095.1475334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3585480304.01380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3494988522.025423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3404496740.037044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3314004958.0486655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3223513176.060286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3133021394.0719066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41609817.333439291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78244538.363558397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114879259.3936775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151513980.4237965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188148701.45391575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224783422.48403487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212038031.77089402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199292641.0577532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186547250.3446124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173801859.6314716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161056468.91833079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75536832.76029661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190017196.60226241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204497560.44422823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218977924.28619406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233458288.1281598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720780033.9757318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1208101779.823303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1695423525.67087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2182745271.5184479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2670067017.366019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2995953854.8593888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3321840692.352757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3647727529.846127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3973614367.3394961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4299501204.8328648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4059178021.447500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3818854838.0621352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3578531654.676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3338208471.2914042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3097885287.9060392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3030437588.518441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2962989889.1308446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2895542189.743247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2828094490.3556495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2760646790.9680524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35152624.998070553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50595562.81703612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66038500.636001699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81481438.45496726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96924376.273932829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112367314.092898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137662250.8394001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162957187.58590189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188252124.3324036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213547061.0789054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238841997.8254071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390032328.7602800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541222659.695153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692412990.63002586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843603321.56489873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994793652.4997716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1355262804.509360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1715731956.518949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2076201108.528538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2436670260.5381279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2797139412.5477171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2718284117.5378451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2639428822.5279727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2560573527.5181007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2481718232.5082288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2402862937.498356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2414534127.925145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2426205318.351934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2437876508.7787242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2449547699.205513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2461218889.6323023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2111464386.3645449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1761709883.096787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1411955379.8290303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1062200876.5612729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712446373.29351556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45920775.983963639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54038879.82787632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62156983.671789005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70275087.5157017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78393191.359614387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86511295.203527063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95050091.903832167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103588888.604137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112127685.3044423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120666482.00474747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129205278.70505254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315493121.1074510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501780963.50984955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688068805.9122481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874356648.31464648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060644490.7170451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256396209.84376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452147928.970485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647899648.0972059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843651367.2239261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2039403086.350646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946568028.585291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853732970.819936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760897913.05458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668062855.2892263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575227797.523871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387378224.1114872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199528650.699102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011679077.2867188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823829503.87433481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635979930.4619507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602432302.5597161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568884674.6574813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535337046.7552465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501789418.85301185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468241790.95077711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113364985.412772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106923104.124894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100481222.8370163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94039341.54913809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87597460.261259854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81155578.97338162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87341522.21327045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93527465.4531592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99713408.69304810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105899351.93293694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112085295.1728257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263643498.23504192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415201701.2972581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66759904.359474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18318107.42169034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869876310.4839066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855615550.40071309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841354790.317519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827094030.2343256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812833270.15113211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798572510.0679385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739093090.3868237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679613670.7057092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620134251.0245944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60654831.34347963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01175411.66236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496302485.817666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491429559.9729685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86556634.1282703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81683708.28357196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76810782.4388737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39345209.8469563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01879637.255039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364414064.663121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326948492.07120442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289482919.47928703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113862049.269711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111335109.95855089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08808170.647389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106281231.336228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103754292.02506763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101227352.71390653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97085804.70075283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92944256.687599167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88802708.6744454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84661160.661291808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0519612.64813812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4207313.1538889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87895013.65963977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91582714.16539059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95270414.671141416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98958115.17689225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3370591.9326610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107783068.68842985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112195545.4441986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116608022.19996741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121020498.9557362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119581538.6748953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118142578.3940544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116703618.1132136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115264657.83237274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113825697.55153187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138211625.8194809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162597554.0874301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186983482.3553792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211369410.62332842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235755338.89127761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07978111.8440113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180200884.7967451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52423657.7494788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124646430.70221262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96869203.654946372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22545130997.21064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2637055198.47461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2728979399.73858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2820903601.00255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2912827802.26652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3004752003.53049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562745509.3642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120739015.19797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678732521.03171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236726026.865456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5794719532.69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511927800.57840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229136068.4576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7946344336.33681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8663552604.216019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29380760872.0952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1571949847.8427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763138823.59026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5954327799.33778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8145516775.085297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0336705750.83280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41142166116.60781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1947626482.38279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2753086848.1577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3558547213.932777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4364007579.70776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4333654512.47935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4303301445.25095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4272948378.02254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4242595310.794136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4212242243.56572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4331942047.66754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4451641851.76935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4571341655.87115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4691041459.972969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4810741264.07478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8515735194.989286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9268481275.499813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0021227356.0103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0773973436.52086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1526719517.031387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2279465597.5419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2904124714.40387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3528783831.26582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4153442948.12777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4778102064.989733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5402761181.8516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6988642161.96319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8574523142.07469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0160404122.1861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1746285102.297703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3332166082.40920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4839511446.06532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6346856809.7214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7854202173.37756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9361547537.033684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30868892900.68980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1246027233.74450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1623161566.799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2000295899.85390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2377430232.908607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2754564565.96331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3165304087.264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3576043608.56634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3986783129.86785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4397522651.169365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4808262172.4708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4948952972.0585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5089643771.6461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5230334571.2337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5371025370.821419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5511716170.40905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821825211.671150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45920718.447223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3070016225.22329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3194111731.999371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3318207238.775445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442302745.551518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3661403765.840214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3880504786.12891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4099605806.417607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4318706826.7063036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4537807846.994999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4896488559.584256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5255169272.17351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5613849984.76277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972530697.35202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6331211409.941283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6539440171.035349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6747668932.129414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955897693.223480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7164126454.3175449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7372355215.411611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7354487938.215292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336620661.018971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318753383.822652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300886106.6263313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283018829.43001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339483942.058401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395949054.686790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452414167.3151789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508879279.943569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565344392.571957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699128873.259980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7832913353.94800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7966697834.636023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8100482315.3240452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8234266796.0120678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67352455.240427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10089066.832069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52825678.423711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195562290.015352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38298901.6069942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81035513.198635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08083666.96977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35131820.740918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362179974.51205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389228128.2832007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416276282.054342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580676783.793245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745077285.53214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909477787.271051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2073878289.0099545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2238278790.74885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2271224578.23777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2304170365.726686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2337116153.215601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2370061940.7045159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2403007728.193431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2414551468.607400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2426095209.02136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2437638949.435338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2449182689.8493075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2460726430.263276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2456425292.26020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2452124154.2571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2447823016.254058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2443521878.2509861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439220740.2479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489653771.257167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540086802.26642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590519833.27567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640952864.2849293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2691385895.2941837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21124094.0339393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553113696.1805092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585103298.3270789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617092900.4736487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649082502.62021852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681072104.7667883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695439728.386667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709807352.0065475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24174975.626427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738542599.24630702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752910222.8661866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776559843.5360060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800209464.2058256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823859084.875645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847508705.54546452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871158326.2152841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882498905.392512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893839484.5697401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905180063.7469682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916520642.92419624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927861222.1014244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923843581.0370987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919825939.9727731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15808298.908447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911790657.84412193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907773016.7797962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924914033.267207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942055049.7546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959196066.2420301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976337082.72944152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993478099.2168527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1011913644.767731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1030349190.318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1048784735.869488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1067220281.4203669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1085655826.9712455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354760348.4405226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51713962.45989704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348667576.4792714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345621190.4986458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342574804.51802021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339528418.537394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358048782.04163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376569145.545881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395089509.050125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413609872.55436897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432130236.0586125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446605975.2471410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461081714.4356695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475557453.624198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490033192.81272656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504508932.0012550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530914999.5639403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557321067.1266256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583727134.6893109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610133202.25199628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636539269.8146816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640397183.4500154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644255097.0853490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648113010.72068286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651970924.35601664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655828837.9913504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659547620.3288365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663266402.6663227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666985185.003808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670703967.34129512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674422749.6787812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669869215.8149522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665315681.9511232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660762148.0872942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656208614.2234652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651655080.35963619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240074309.046826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256043321.65078583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272012334.2547446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287981346.858703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303950359.46266246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319919372.066621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310834694.7846285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301750017.5026356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292665340.2206428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83580662.93865001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274495985.656657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285132801.2194307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295769616.7822043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306406432.34497786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317043247.9077515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327680063.4705250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326300778.2574381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324921493.0443512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323542207.8312643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322162922.61817747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320783637.4050905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323614510.7787249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326445384.1523594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329276257.5259939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332107130.8996284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334938004.2732629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331761104.7089458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328584205.1446288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325407305.58031189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322230406.01599491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319053506.451677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323316860.5698851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327580214.68809235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331843568.8062995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36106922.92450672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340370277.04271388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60743047.7206683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66009677.7557002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71276307.7907321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76542937.8257640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81809567.86079592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87076197.895827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84253050.2931672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81429902.6905067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178606755.087846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175783607.48518571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172960459.8825252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177206487.240393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81452514.5982622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85698541.9561307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89944569.31399933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94190596.6718678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202856085.7883038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211521574.9047398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220187064.0211758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228852553.13761187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237518042.254047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238921882.7123714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240325723.170695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241729563.6290186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243133404.08734232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244537244.5456658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247504571.9422650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250471899.3388641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253439226.73546326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256406554.1320623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259373881.5286615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254761319.5729824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250148757.6173034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245536195.6616245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240923633.70594555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36311071.75026658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119048252.5098331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09067053.988409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99085855.4669852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89104656.945561349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79123458.424137399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69142259.90271347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87542426.67014245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105942593.4375714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124342760.205000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142742926.97242936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161143093.739858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168956404.8286449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176769715.91743168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184583027.0062183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192396338.0950051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0209649.18379179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206655956.0629553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213102262.9421188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219548569.8212823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225994876.70044583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232441183.5796093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224082470.541437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15723757.5032647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07365044.4650924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99006331.42692018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190647618.38874787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192916786.4543348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195185954.5199218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197455122.5855088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199724290.6510959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01993458.71668288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208919335.392991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215845212.069299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22771088.745608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229696965.42191651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236622842.09822494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91765029.46292056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103932235.591061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116099441.7192018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128266647.8473424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40433853.97548315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52601060.1036238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53105315.9323129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53609571.7610020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4113827.5896911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4618083.41838032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55122339.2470694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56567209.5249493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58012079.8028292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9456950.080709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60901820.35858899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62346690.636468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58664186.2469465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54981681.8574241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151299177.4679018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47616673.07837948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43934168.6888571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46113158.9296345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8292149.17041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50471139.4111894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52650129.6519669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54829119.8927443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60467739.7116789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66106359.5306135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171744979.34954816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177383599.16848278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183022218.987417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175681171.9495548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68340124.9116923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60999077.873829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53658030.8359673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46316983.79810479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309783649.4856502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314481024.1314673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319178398.7772844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323875773.4231014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328573148.06891859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333270522.7147356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337997322.0856927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342724121.456649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347450920.8276070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52177720.19856417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56904519.569521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71715511.99303561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386526504.416549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401337496.8400641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416148489.26357836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430959481.687092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433723473.6768686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436487465.6666447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439251457.6564208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442015449.6461969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444779441.635972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443711456.477078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442643471.3181834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441575486.159288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440507501.00039399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439439515.8414992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435936561.288316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432433606.7351329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428930652.1819497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425427697.62876666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421924743.07558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424982953.572251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428041164.0689205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431099374.5655890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434157585.06225759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437215795.55892617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131375387.76604313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127238630.8489498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23101873.9318565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18965117.0147633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14828360.09767002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10691603.1805767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15470931.480932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20250259.7812886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25029588.0816445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129808916.38200054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134588244.6823564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133170743.9877231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131753243.2930897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130335742.59845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128918241.90382303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127500741.2091897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129414614.2440269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131328487.278864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133242360.3137015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135156233.34853882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137070106.3833760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134417451.3383085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131764796.29324099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129112141.2481734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126459486.2031059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123806831.158038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125039698.362088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126272565.5661387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127505432.770188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128738299.97423914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129971167.1782893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131021619.848648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32072072.5190070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33122525.1893658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34172977.859724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35223430.53008354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5307437.29638430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778726.88461247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0250016.47284065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52721306.061068825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5192595.649297006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57663885.2375251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725446453.19909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9393229021.160667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4061011589.12223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8728794157.08381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23396576725.0453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24337173144.7224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25277769564.39956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26218365984.076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27158962403.753746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28099558823.43084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28244193966.43679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28388829109.442749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28533464252.44870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28678099395.454659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28822734538.46061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28959085496.81320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29095436455.16579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29231787413.51839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29368138371.870991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29504489330.22358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29626800463.97985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29749111597.73612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29871422731.4923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29993733865.248661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30116044999.00493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30230084496.55442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30344123994.103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30458163491.65341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30572202989.202908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30686242486.752399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5705104631.74859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16401971153.50412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17098837675.25966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7795704197.01519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8492570718.770733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19189437240.52626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15358528391.73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11527619542.93372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7696710694.1374578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3865801845.3411894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34892996.54491954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33639489.084024608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2385981.623129673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31132474.16223473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9878966.7013398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8625459.24044486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30000371.25740497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31375283.2743650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32750195.2913251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34125107.308285311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35500019.325245418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35242878.11281643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34985736.90038743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34728595.68795844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34471454.475529455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34214313.263100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32861319.33167132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31508325.40024219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30155331.46881305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8802337.537383929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7449343.60595479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27088242.14765972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26727140.68936465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26366039.23106958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26004937.77277451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25643836.31447944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22387101.78814848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21539881.19025194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20692660.592355404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9845439.99445886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8998219.39656233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8150998.79866579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49884105.6542894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81617212.509913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413350319.3655369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545083426.22116077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676816533.0767843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04564643.2126557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732312753.34852719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760060863.48439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87808973.62027001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815557083.7561414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819587970.364901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823618856.9736610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827649743.58242095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831680630.19118083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835711516.79994071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839035394.8520792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842359272.9042179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845683150.9563568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849007029.00849557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852330907.06063414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855334123.8557232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858337340.6508126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861340557.445901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864343774.24099112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867346991.0360803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871164857.4447293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874982723.8533781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878800590.2620271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882618456.67067623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886436323.0793252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9317863.0121271331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117463200.6614763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225608538.3108256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333753875.9601749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441899213.60952413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50044551.258873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42698396.1953769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35352241.131880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28006086.06838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20659931.00488743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3313775.9413909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3414399.55951401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3515023.17763706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3615646.795760129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3716270.413883187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3816894.03200624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12047854.62966794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10278815.2273296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8509775.824991336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6740736.4226530334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971697.020314729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732357.095685545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493017.171056362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253677.246427178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014337.3217979958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3774997.3971688114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272413.305902595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769829.214636380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5267245.123370165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5764661.0321039502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6262076.9408377353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7517138.890651992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8772200.8404662479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0027262.7902805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1282324.740094764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12537386.68990902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448100954.72892195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359649066.9103235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271197179.0917252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182745291.2731268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94293403.454528481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5841515.635930129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6370023.8842582926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6898532.132586456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7427040.380914621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7955548.6292427834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8484056.877570947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7212350.022505445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5940643.167439943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668936.3123744391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3397229.4573089364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2125522.602243433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2266366.7262357352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2407210.850228036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2548054.9742203383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2688899.0982126403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2829743.222204941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4361605.3580606487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5893467.49391635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7425329.629772064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957191.7656277698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10489053.901483478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11213839.886216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11938625.87094912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12663411.85568194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13388197.840414766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14112983.82514758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12211852.27710573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10310720.72906389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8409589.18102204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6508457.6329801958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4607326.0849383473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5696739.819238445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5621364.8361715246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5545989.853104603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5470614.8700376814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5395239.8869707612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5319864.903903840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4705498.554378010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4091132.204852180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3476765.855326351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2862399.5058005215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248033.156274691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2952176277.786086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5902104522.4158983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8852032767.045711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1801961011.675524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14751889256.30533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14832061075.9605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14912232895.61578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14992404715.271013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5072576534.926239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15152748354.581465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15222439248.2140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5292130141.84667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15361821035.47927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15431511929.111881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15501202822.74448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12401695240.59709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9302187658.449697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6202680076.3023071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3103172494.1549134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3664912.007519031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4162471.102101495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4660030.19668396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5157589.291266423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5655148.3858488882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6152707.4804313509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3811403.51444185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3843258.708641323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3875113.902840796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906969.0970402691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3938824.2912397422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3970679.485439214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2462412070.333906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4920853461.18237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7379294852.030842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9837736242.8793106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12296177633.72777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9838702427.314069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7381227220.9003601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4923752014.486651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2466276808.0729418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8801601.6592332888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7835546.0925351195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6869490.525836948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5903434.959138779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4937379.3924406078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3971323.82574243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4356009.9684406929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4740696.1111389464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5125382.253837201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5510068.3965354562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5894754.5392337106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3168222838.24982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6330550921.960415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9492879005.671007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12655207089.381599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15817535173.0921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15878508248.806135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15939481324.52007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6000454400.234016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16061427475.947958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16122400551.6619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1669755.719531129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2018136777.225574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4034603798.731617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6051070820.2376614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8067537841.7437038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0084004863.24974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8067908986.25605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6051813109.262358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4035717232.268663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2019621355.2749689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3525478.2812742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3465310.860226200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3405143.439178160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3344976.018130121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3284808.5970820826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3224641.1760340426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3963896.843607434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4703152.5111808246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5442408.178754216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6181663.8463276075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6920919.51390099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5976550.547993780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5032181.582086562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4087812.616179344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3143443.6502721263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2199074.684364907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2607733.746294233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3016392.808223559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3425051.8701528856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3833710.9320822111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4242369.9940115372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4275093.977574003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4307817.9611364715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4340541.944698938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4373265.9282614067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4405989.9118238725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8257665968.3234158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6607053858.23686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4956441748.150315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3305829638.06376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1655217527.9772153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4605417.8906655796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4218259.617440233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3831101.3442148902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3443943.07098954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3056784.7977642003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2669626.5245388555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3416201.7695838413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4162777.014628827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4909352.259673812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5655927.5047187991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6402502.7497637849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5122002.1998110274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3841501.649858271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2561001.099905514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1280500.5499527573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735526.0100460711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1471052.020092142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2206578.0301382137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2942104.0401842846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3677630.0502303559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2942104.040184284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2206578.030138213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1471052.02009214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735526.01004607102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2997217.3688083156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2711617.317335806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2426017.265863296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2140417.2143907868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1854817.1629182776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1569217.1114457678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2089683.4975312399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2610149.883616711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3130616.269702183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3651082.6557876561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4171549.041873128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3337239.2334985025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2502929.425123876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1668619.616749251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834309.80837462563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681316.1925483455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1362632.385096691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2043948.5776450366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2725264.7701933822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3406580.96274172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2725264.7701933822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2043948.5776450364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1362632.385096690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681316.19254834531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376715.79633111687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753431.59266223374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1130147.3889933506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1506863.1853244675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1883578.981655584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2134851.2746708556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2386123.56768612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2637395.860701398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2888668.1537166694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3139940.4467319408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3792793.4190851208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3516172.865619848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3239552.312154578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2962931.7586893062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2686311.2052240348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2409690.6517587635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2227435.5266658892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2045180.4015730156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1862925.2764801416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1680670.151387267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1498415.0262943932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1838853.5601293512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2179292.093964309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2519730.627799267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2860169.1616342259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3200607.6954691843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2560486.156375347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1920364.6172815103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1280243.0781876734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640121.53909383668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42450.6308448328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84901.2616896656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127351.8925344984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169802.52337933128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212253.15422416411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443308.9885465898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674364.8228690155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905420.6571914412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1136476.4915138669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1367532.325836292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1138634.5347035618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909736.7435708309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680838.95243810024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451941.16130536946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223043.37017263862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1077439.650643423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1585920.350590111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2094401.050536799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2602881.750483488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3111362.4504301767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3619843.150376865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2895874.520301491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2171905.890226119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1447937.260150746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723968.6300753731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331230.27270163182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662460.5454032636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993690.818104895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1324921.0908065273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1656151.363508159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1852398.362764759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2048645.362021359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2244892.3612779602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2441139.3605345609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2637386.359791161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2431901.316064256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2226416.272337351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2020931.2286104471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1815446.1848835424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1609961.141156638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1617748.614913804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1625536.08867097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1633323.562428136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1641111.0361853023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1648898.5099424683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2372528.2741928012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1898022.6193542408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1423516.9645156807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949011.3096771205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474505.65483856038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34648.873838997431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69297.747677994863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103946.62151699231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138595.49535598973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173244.36919498717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786934816.3534188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1573696388.3376427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2360457960.32186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3147219532.3060899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3933981104.2903137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3954713748.636821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3975446392.98333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3996179037.3298378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4016911681.6763463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4037644326.0228539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3230115460.818283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2422586595.613712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1615057730.4091415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807528865.20457077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31841.77974167016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63683.55948334032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95525.339225010495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127367.11896668065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159208.89870835081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655944212.281793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1311729215.664879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1967514219.04796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2623299222.4310498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3279084225.814135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2623267380.651308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1967450535.48848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1311633690.325654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655816845.16282701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200132.33416570444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400264.6683314088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600397.00249711331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800529.33666281775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1000661.670828522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827205117.12653232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653409572.582236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2479614028.037939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3305818483.4936438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4132022938.949348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4149103183.144970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4166183427.3405938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4183263671.5362167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4200343915.7318397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4217424159.927462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4233967576.510819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4250510993.094174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4267054409.67753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4283597826.2608871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4300141242.844243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537841371.772798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1075682743.5455966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1613524115.3183947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2151365487.0911932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2689206858.8639913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2151370783.0287595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1613534707.19352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1075698631.3582957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537862555.52306378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26479.68783163718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211399.8915172266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396320.095202815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581240.29888840544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766160.5025739948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951080.706259584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796190.13166626415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641299.5570729440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486408.9824796238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331518.40788630361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176627.83329298341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141302.2666343867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105976.6999757900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70651.13331719336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35325.566658596683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188873.094096747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77746.1881934953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566619.2822902428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755492.37638699065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944365.4704837382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792132.2330739985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639898.9956642590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487665.75825451955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35432.52084477985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183199.28343504024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1282592.693855896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1031033.6749513579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779474.65604681929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527915.637142280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276356.61823774205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24797.59933320354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19838.07946656283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4878.55959992212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9919.0397332814136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4959.5198666407068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0561.06438115551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61122.12876231102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91683.193143466546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122244.25752462205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152805.32190577756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22244.2575246220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91683.19314346654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61122.12876231102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30561.064381155513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273807.7736996299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547615.54739925987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821423.32109888992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1095231.0947985197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1369038.8684981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1385931.5905054442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1402824.31251273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1419717.034520033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1436609.7565273275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1453502.478534622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1460851.47037187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468200.46220912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475549.454046372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1482898.4458836224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1490247.4377208725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2201090275.893373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1760872220.7146986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320654165.536024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880436110.3573495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440218055.17867476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198998.2701882217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397996.5403764434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596994.81056466512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95993.08075288695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994991.35094110866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795993.0807528869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596994.8105646651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397996.54037644336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198998.27018822165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263201.303138087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526402.6062761750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789603.90941426239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1052805.21255235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1316006.5156904375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1268094.0878356309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1220181.65998082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1172269.2321260176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1124356.8042712111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1076444.376416404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892548.48238959175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708652.58836277924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524756.69433596672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340860.80030915397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156964.90628234137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332264.82519783586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507564.74411333026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682864.66302882484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858164.5819443193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1033464.5008598138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6153.6194097242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52307.238819448525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78460.85822917279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104614.47763889705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130768.09704862129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112422.945194618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94077.793340615928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75732.641486613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57387.489632610559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39042.33777860787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279480.0985158386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519917.8592530693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760355.61999030015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1000793.3807275309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1241231.1414647617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1021430.75222707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801630.3629893871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581829.9737516997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362029.58451401244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142229.1952763251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113783.35622106009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85337.5171657950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56891.67811053004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28445.839055265023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162543.69454950001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325087.3890990000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487631.0836484999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650174.77819800004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812718.47274749994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650174.77819800004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487631.0836484999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325087.3890990000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162543.69454950001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26817.96317064057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53635.92634128115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80453.889511921734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107271.85268256231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134089.81585320289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269228.2283343428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404366.64081548282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539505.053296622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674643.46577776282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809781.878258902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647825.50260712218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485869.12695534166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323912.75130356109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161956.37565178055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165740.04437042697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331480.08874085394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497220.13311128091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662960.17748170788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828700.22185213468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662960.1774817078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497220.13311128091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331480.088740853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165740.04437042694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125522.08509564708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100417.6680765176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75313.25105738824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50208.83403825882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25104.417019129407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24973.585542819743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49947.171085639486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74920.756628459218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99894.342171278971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124867.9277140987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251532.05897397012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378196.1902338416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504860.3214937129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631524.45275358448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758188.5840134559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606550.8672107646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454913.1504080735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303275.4336053822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151637.71680269114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228484.00467346865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456968.0093469373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685452.01402040594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913936.01869387459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1142420.0233673432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1148365.6089693562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1154311.1945713689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1160256.780173381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1166202.3657753945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1172147.9513774074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1150336.038393005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1128524.1254086029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1106712.212424200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1084900.2994397983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1063088.386455396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736485.91024935886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612139.0660555812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487792.22186180367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363445.37766802614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239098.53347424854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114751.6892804709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91801.351424376786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68851.013568282593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45900.6757121884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22950.3378560942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212421.5589339516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424843.11786790338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637264.67680185509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849686.23573580675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1062107.7946697585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1003677.9892129082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945248.1837560579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886818.37829920754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828388.5728423571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769958.76738550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615967.0139084055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461975.2604313041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307983.5069542027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153991.75347710139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176667.6993916417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353335.3987832835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530003.09817492531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706670.79756656708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883338.49695820885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140074.21543966432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280148.43087932863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420222.6463189929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560296.86175865727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700371.07719832158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737639.8777193342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774908.67824034696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812177.478761359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849446.27928237233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886715.07980338496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851492.12085796834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816269.1619125517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781046.2029671351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745823.24402171839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710600.2850763017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778373.75824607862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846147.2314158557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913920.70458563266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981694.17775540939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1049467.650925186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1054929.484466783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1060391.3180083809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1065853.1515499784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1071314.9850915757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1076776.818633172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1081985.2307840006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1087193.642934828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1092402.055085656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1097610.4672364837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1102818.8793873116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110148.21761356905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88118.57409085522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66088.930568141426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44059.28704542762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22029.64352271381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165146.428727908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330292.8574558167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495439.28618372511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660585.71491163352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825732.1436395419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683507.97247460787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541283.8013096739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399059.63014473981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256835.45897980584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114611.2878148717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286827.02929835045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459042.77078182896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631258.512265307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803474.25374878629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975689.99523226474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780551.9961858118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585413.99713935878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390275.99809290579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195137.9990464529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141663.84324974334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283327.68649948668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424991.52974922996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566655.37299897335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708319.21624871669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566655.3729989733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424991.5297492299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283327.68649948674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141663.84324974337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21345.8024365119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42691.60487302392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64037.407309535869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85383.20974604784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106729.0121825598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402419.2144367513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698109.4166909429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993799.61894513445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1289489.8211993261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1585180.0234535176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1268144.018762814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951108.0140721106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634072.0093814070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317036.00469070347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279268.0237558955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558536.0475117911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837804.0712676865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1117072.0950235822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1396340.1187794777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1117072.0950235822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837804.07126768667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558536.04751179123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279268.02375589561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131622.1774025004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263244.35480500094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394866.5322075013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526488.70961000188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658110.8870125024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526488.70961000188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394866.53220750141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263244.354805001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131622.17740250053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19616.462614597363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39232.925229194727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58849.38784379209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78465.850458389454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98082.31307298681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78465.850458389454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58849.38784379207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39232.925229194727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19616.462614597363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6170.264478448915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12340.528956897831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18510.79343534674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24681.057913795663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30851.32239224458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1333314.3804806608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1066651.504384528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799988.62828839652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533325.7521922644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266662.87609613221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122918.00389223637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245836.00778447275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368754.0116767091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491672.0155689455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614590.0194611819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491672.0155689455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368754.01167670911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245836.00778447278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122918.00389223639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121475.01318475521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242950.02636951042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364425.0395542656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485900.05273902084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607375.06592377613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491403.669299662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375432.27267554775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259460.876051433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143489.47942731928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27518.082803205107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33607.79810140866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39697.513399612231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45787.228697815801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51876.943996019363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57966.659294222933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52454.584637926055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46942.50998162917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41430.43532533230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35918.360669035428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30406.286012738547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94147.558349298852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75318.046679439081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56488.535009579311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37659.023339719541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18829.511669859767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10257.481457777476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20514.962915554952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30772.444373332426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41029.925831109904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51287.407288887385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69271.46640705115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87255.525525214922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105239.58464337871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123223.64376154249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141207.70287970625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136377.22792092487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131546.75296214354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126716.27800336218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121885.80304458081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117055.32808579947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117621.53030571477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118187.73252563008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118753.9347455454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119320.13696546073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119886.33918537603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24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9677762514.75641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20252317140.85669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20826871766.95697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1401426393.05726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1975981019.157543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2550535645.25782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3288496383.66172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4026457122.06561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4764417860.46951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5502378598.873409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240339337.27730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7085809081.81422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7931278826.35114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8776748570.88806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29622218315.424992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0467688059.961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2169529887.14745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33871371714.3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35573213541.51854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37275055368.704086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38976897195.88963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39738776680.9612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40500656166.032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41262535651.10446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42024415136.176071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42786294621.24768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42825788222.9288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42865281824.61006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42904775426.29125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42944269027.97243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42983762629.65362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43140223194.9758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43296683760.29803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43453144325.6202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43609604890.94245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43766065456.264656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1557898900.2243094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1581448726.22118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1604998552.218067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1628548378.21494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1652098204.2118261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1675648030.208705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817103397.11557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958558764.022445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100014130.92931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241469497.836186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382924864.74305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3132007681.21839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3881090497.693730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4630173314.169067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5379256130.6444044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6128338947.11974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6734287681.36519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7340236415.610645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7946185149.856099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8552133884.101552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9158082618.34700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9132231937.821842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9106381257.296682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9080530576.77152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9054679896.2463589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9028829215.72119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9250715645.085504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472602074.449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694488503.81411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916374933.178421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10138261362.5427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10197015727.36545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10255770092.1881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10314524457.01091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10373278821.833647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10432033186.65637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94261566.1052197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292116518.1850765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289971470.2649332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87826422.3447898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85681374.42464656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283536326.5045032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8835854.0495581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94135381.5946130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299434909.1396679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304734436.68472284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310033964.2297777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347271201.4919319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384508438.754086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421745676.0162401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458982913.27839434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96220150.540548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534621831.8649575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573023513.189366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611425194.5137758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649826875.83818495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688228557.16259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699526596.5263495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710824635.8901050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722122675.253860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733420714.61761606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744718753.9813717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747681553.5987548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750644353.2161380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753607152.8335212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756569952.45090449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759532752.068287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799163593.3245472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838794434.5808069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878425275.8370665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918056117.09332633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957686958.34958589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109383926.022681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113091229.352084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16798532.68148784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20505836.0108912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24213139.34029454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127920442.669697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133140081.879188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38359721.08867899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43579360.2981695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148798999.5076601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154018638.7171506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157826787.648839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61634936.5805283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65443085.5122171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69251234.44390598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173059383.3755947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173163427.9154769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173267472.4553590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173371516.9952411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173475561.53512332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173579606.0750054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167239236.7709802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160898867.4669549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154558498.16292971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148218128.85890448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141877759.554879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51814886.3897182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61752013.2245572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71689140.0593962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1626266.89423522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191563393.7290742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192739751.8061672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193916109.8832602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195092467.960353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196268826.03744623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97445184.11453924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50318317.47771263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8442517.2128225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46566716.94793246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44690916.68304238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42815116.418152295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40939316.1532622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40913152.81242252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40886989.47158285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40860826.13074316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40834662.789903477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40808499.4490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3251700.32395704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45694901.19885028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48138102.0737435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50581302.94863677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53024503.82353001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49728759.72307970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46433015.62262938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43137271.52217906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39841527.421728745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36545783.32127843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38150130.18922146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39754477.05716449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41358823.92510751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2963170.793050542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44567517.66099356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43720439.1383805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42873360.61576746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42026282.09315440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41179203.570541352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40332125.04792829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44979984.1312973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49627843.21466640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54275702.2980354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58923561.381404512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63571420.464773558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19239641.87252056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20189298.69151923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21138955.51051789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22088612.3295165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23038269.148515224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23987925.96751388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23338062.04126835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22688198.11502282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2038334.1887772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1388470.262531757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0738606.33628622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19204495.13341247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7670383.93053872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6136272.7276649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14602161.52479122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13068050.32191746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13096384.0364076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13124717.75089778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13153051.465387939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13181385.179878095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13209718.89436825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13223255.75832175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13236792.62227525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250329.48622875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3263866.35018225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13277403.21413575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13537585.93757406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13797768.66101238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14057951.3844506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14318134.107889012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14578316.83132732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14796127.44724962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15013938.06317192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15231748.67909421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15449559.295016514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15667369.910938809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3250510.11450115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4468573.9600516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5686637.805602205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904701.651152730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8122765.4967032578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9340829.342253783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9391522.88747657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9442216.432699367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9492909.977922160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9543603.523144953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9594297.0683677457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12561255.27912209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15528213.48987645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18495171.70063081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21462129.911385167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24429088.12213952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23900891.50156547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23372694.8809914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22844498.26041738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22316301.639843345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21788105.019269299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21949490.76638178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22110876.51349427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22272262.2606067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22433648.00771926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22595033.75483175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22885121.09506107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23175208.435290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23465295.77551972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23755383.115749042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24045470.45597836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25094014.45681972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26142558.45766107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27191102.4585024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28239646.45934378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29288190.460185137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13758100.8485850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13205247.2172862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12652393.58598740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12099539.95468857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11546686.323389752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10993832.692090923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10564691.25157131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10135549.81105171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9706408.370532106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9277266.9300125018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8848125.489492896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9451803.000659976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10055480.51182705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10659158.0229941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11262835.534161212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11866513.04532828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12582471.7698042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13298430.49428027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14014389.21875626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14730347.943232253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15446306.66770824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14982599.8503100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14518893.03291185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14055186.21551366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13591479.398115467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13127772.5807172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13911543.5365538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14695314.49239040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15479085.44822696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16262856.404063532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17046627.35990009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16482669.73550300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15918712.11110591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15354754.4867088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14790796.862311725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14226839.237914631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4841160.919781975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5301532.513584505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5761904.1073870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6222275.701189567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6682647.2949920977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7143018.8887946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7268961.094290630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7394903.299786631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7520845.505282633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7646787.710778635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7772729.91627463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8297368.2225111881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8822006.528747739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9346644.834984289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9871283.1412208416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10395921.447457394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2143244.14518567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3890566.84291396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5637889.54064223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385212.238370527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9132534.93609880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9954190.89136055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20775846.846622307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21597502.8018840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22419158.757145807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23240814.71240755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22815605.62880098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22390396.54519440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21965187.46158782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21539978.377981249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21114769.29437467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9384562.81722274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7654356.340070821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15924149.86291889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14193943.38576697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12463736.908615043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4525591.243605581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6237162.374657056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7948733.505708531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9660304.636760007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11371875.767811481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13083446.898862956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13748608.99216909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14413771.08547523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15078933.17878137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15744095.272087518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16409257.36539365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16116497.2297379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15823737.09408220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15530976.95842647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15238216.822770752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14945456.68711502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12933886.151340183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10922315.61556534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8910745.079790500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6899174.5440156609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4887604.0082408199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4429208.476391805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3970812.944542790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3512417.412693776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3054021.8808447612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2595626.34899574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3155298.318622855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3714970.288249966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4274642.257877075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4834314.2275041845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5393986.19713129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7898829.875151536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0403673.55317178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2908517.23119202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5413360.909212261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7918204.587232508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6343745.07715197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4136597.50247150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929449.9277910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9722302.35311055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7515154.7784300819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5308007.203749607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4967114.32657464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4626221.449399687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4285328.572224726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3944435.6950497678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3603542.8178748074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3201758.262166000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2799973.706457193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2398189.150748387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1996404.5950395809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1594620.03933077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1613979.027523476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1633338.01571617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1652697.003908881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1672055.9921015841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1691414.980294286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1716994.557107040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1742574.133919794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1768153.710732548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1793733.2875453029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1819312.864358056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1828781.255439196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1838249.646520336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1847718.03760147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1857186.428682616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1866654.8197637557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1875683.915927384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1884713.012091013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1893742.108254642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1902771.2044182715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1911800.3005819004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2385806.062970239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2132818.71736702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1879831.371763815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626844.026160603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1373856.6805573916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1120869.334954179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1354691.2388869452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1588513.14281971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1822335.046752476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056156.9506852422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289978.854618008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2323803.309223802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2357627.76382959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2391452.218435391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2425276.6730411854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2459101.127646980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2488955.094167880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2518809.060688780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2548663.027209681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2578516.9937305823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2608370.960251482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2647817.764908856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2687264.56956622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2726711.374223603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766158.1788809779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2805604.983538351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2820206.438382486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2834807.893226623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2849409.348070757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2864010.8029148937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2878612.257759029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2892536.2360111233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2906460.214263217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2920384.19251531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2934308.1707674055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2948232.1490195002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1751106.7384057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65743.688823318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780380.63924085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1795017.589658400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1809654.540075941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1824291.490493482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1642397.208724498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1460502.926955514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1278608.64518653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1096714.363417547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914820.0816485629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928332.5450519968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941845.0084554308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955357.471858864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968869.93526229879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982382.3986657329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994308.7200520794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1006235.04143842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1018161.36282477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30087.6842111194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042014.005597466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057772.552371447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073531.099145428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089289.6459194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105048.1926933913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120806.739467372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126639.852456293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132472.965445213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138306.0784341334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144139.1914230536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149972.30441197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155534.779594163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161097.254776353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1166659.729958543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1172222.2051407332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1177784.6803229235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171422.4180734745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342844.8361469490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514267.2542204235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685689.67229389818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857112.090367372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867517.59647008753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877923.1025728022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888328.60867551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898734.11477823183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909139.6208809466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922888.6931007667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936637.7653205865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950386.8375404063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964135.90976022615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977884.9819800461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982974.2607841303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988063.5395882144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993152.81839229888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998242.09719638305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1003331.376000467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1008184.534849283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1013037.693698099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1017890.852546915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1022744.0113957319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027597.170244548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117961.737841988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235923.47568397599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353885.2135259640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471846.95136795199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589808.6892099400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729928.2518388892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870047.8144678386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010167.377096787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1150286.9397257371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1290406.502354686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1306072.271776461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321738.041198236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37403.810620011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1353069.5800417862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1368735.349463561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1389434.965081176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1410134.580698791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430834.196316406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451533.8119340215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1472233.42755163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1479895.497785899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1487557.568020162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1495219.63825442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1502881.7084886881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510543.778722950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517850.351224642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525156.92372633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532463.496228027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539770.0687297191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547076.6412314116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520280.7251062680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24629.591754217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528978.4584021673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533327.3250501168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537676.19169806654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542025.0583460161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433620.04667681287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325215.0350076096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216810.0233384064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08405.01166920322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51104.22581960061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102208.4516392012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153312.67745880186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204416.90327840246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255521.1290980031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204416.9032784024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153312.6774588018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102208.451639201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51104.225819600615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44792.64525360889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89585.29050721778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134377.9357608266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179170.58101443556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223963.2262680444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273508.420611729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323053.6149554152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372598.80929910071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422144.00364278618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471689.19798647158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427718.40278730483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383747.60758813808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339776.8123889713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295806.01718980458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251835.221990637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305579.9252605051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359324.6285303725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413069.33180023986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466814.03507010726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520558.73833997466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470149.17895938613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419739.6195787976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369330.0601982090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318920.50081762066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268510.94143703213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82822.448552054368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165644.8971041087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248467.3456561631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331289.79420821747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414112.2427602718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375436.2978096573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336760.3528590428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298084.4079084283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259408.46295781378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220732.5180071993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176586.0144057594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132439.51080431961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88293.0072028797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44146.503601439872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52927.52927935848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105855.05855871698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158782.587838075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211710.11711743395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264637.64639679249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76112.55238933714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152225.1047786742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228337.6571680114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304450.20955734857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380562.76194668567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304450.20955734857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228337.65716801141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152225.10477867426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76112.552389337128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365295.77307092602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292236.6184567408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219177.46384255559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146118.30922837043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73059.154614185216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S435"/>
  <sheetViews>
    <sheetView topLeftCell="A158" zoomScale="70" zoomScaleNormal="70" workbookViewId="0">
      <selection activeCell="Q177" sqref="Q177"/>
    </sheetView>
  </sheetViews>
  <sheetFormatPr baseColWidth="10" defaultColWidth="9.1640625" defaultRowHeight="15" x14ac:dyDescent="0.2"/>
  <cols>
    <col min="1" max="8" width="9.1640625" style="135" customWidth="1"/>
    <col min="9" max="9" width="39.83203125" style="135" customWidth="1"/>
    <col min="10" max="10" width="9.1640625" style="135" customWidth="1"/>
    <col min="11" max="16384" width="9.1640625" style="135"/>
  </cols>
  <sheetData>
    <row r="1" spans="1:45" x14ac:dyDescent="0.2">
      <c r="A1" s="38" t="s">
        <v>625</v>
      </c>
      <c r="I1" s="104" t="s">
        <v>626</v>
      </c>
      <c r="J1" s="105"/>
      <c r="K1" s="105"/>
      <c r="L1" s="105"/>
      <c r="M1" s="105"/>
      <c r="N1" s="105"/>
      <c r="O1" s="105"/>
      <c r="P1" s="105"/>
      <c r="Q1" s="105"/>
      <c r="R1" s="105"/>
      <c r="S1" s="105"/>
      <c r="T1" s="105"/>
      <c r="U1" s="105"/>
      <c r="V1" s="105"/>
      <c r="W1" s="105"/>
      <c r="X1" s="105"/>
      <c r="Y1" s="105"/>
      <c r="Z1" s="105"/>
      <c r="AA1" s="105"/>
      <c r="AB1" s="105"/>
      <c r="AC1" s="105"/>
      <c r="AD1" s="105"/>
      <c r="AE1" s="105"/>
      <c r="AF1" s="105"/>
      <c r="AG1" s="105"/>
      <c r="AH1" s="105"/>
      <c r="AI1" s="105"/>
      <c r="AJ1" s="105"/>
      <c r="AK1" s="105"/>
      <c r="AL1" s="105"/>
      <c r="AM1" s="105"/>
      <c r="AN1" s="105"/>
      <c r="AO1" s="105"/>
      <c r="AP1" s="105"/>
      <c r="AQ1" s="105"/>
      <c r="AR1" s="105"/>
      <c r="AS1" s="105"/>
    </row>
    <row r="2" spans="1:45" x14ac:dyDescent="0.2">
      <c r="A2" t="s">
        <v>627</v>
      </c>
      <c r="C2" t="s">
        <v>628</v>
      </c>
      <c r="D2" t="s">
        <v>629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627</v>
      </c>
      <c r="C3" t="s">
        <v>628</v>
      </c>
      <c r="D3" t="s">
        <v>629</v>
      </c>
      <c r="E3">
        <v>2006</v>
      </c>
      <c r="F3">
        <v>22.645607819999999</v>
      </c>
      <c r="I3" t="s">
        <v>627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">
      <c r="A4" t="s">
        <v>627</v>
      </c>
      <c r="C4" t="s">
        <v>628</v>
      </c>
      <c r="D4" t="s">
        <v>629</v>
      </c>
      <c r="E4">
        <v>2007</v>
      </c>
      <c r="F4">
        <v>25.660121369999999</v>
      </c>
      <c r="I4" t="s">
        <v>630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">
      <c r="A5" t="s">
        <v>627</v>
      </c>
      <c r="C5" t="s">
        <v>628</v>
      </c>
      <c r="D5" t="s">
        <v>629</v>
      </c>
      <c r="E5">
        <v>2008</v>
      </c>
      <c r="F5">
        <v>29.5791054</v>
      </c>
    </row>
    <row r="6" spans="1:45" x14ac:dyDescent="0.2">
      <c r="A6" t="s">
        <v>627</v>
      </c>
      <c r="C6" t="s">
        <v>628</v>
      </c>
      <c r="D6" t="s">
        <v>629</v>
      </c>
      <c r="E6">
        <v>2009</v>
      </c>
      <c r="F6">
        <v>33.402263810000001</v>
      </c>
    </row>
    <row r="7" spans="1:45" x14ac:dyDescent="0.2">
      <c r="A7" t="s">
        <v>627</v>
      </c>
      <c r="C7" t="s">
        <v>628</v>
      </c>
      <c r="D7" t="s">
        <v>629</v>
      </c>
      <c r="E7">
        <v>2010</v>
      </c>
      <c r="F7">
        <v>39.480735299999999</v>
      </c>
    </row>
    <row r="8" spans="1:45" x14ac:dyDescent="0.2">
      <c r="A8" t="s">
        <v>627</v>
      </c>
      <c r="C8" t="s">
        <v>628</v>
      </c>
      <c r="D8" t="s">
        <v>629</v>
      </c>
      <c r="E8">
        <v>2011</v>
      </c>
      <c r="F8">
        <v>43.525107749999997</v>
      </c>
    </row>
    <row r="9" spans="1:45" x14ac:dyDescent="0.2">
      <c r="A9" t="s">
        <v>627</v>
      </c>
      <c r="C9" t="s">
        <v>628</v>
      </c>
      <c r="D9" t="s">
        <v>629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627</v>
      </c>
      <c r="C10" t="s">
        <v>628</v>
      </c>
      <c r="D10" t="s">
        <v>629</v>
      </c>
      <c r="E10">
        <v>2013</v>
      </c>
      <c r="F10">
        <v>50.23040074</v>
      </c>
      <c r="J10" s="140" t="s">
        <v>631</v>
      </c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41"/>
      <c r="AE10" s="142" t="s">
        <v>632</v>
      </c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  <c r="AQ10" s="141"/>
      <c r="AR10" s="141"/>
      <c r="AS10" s="141"/>
    </row>
    <row r="11" spans="1:45" x14ac:dyDescent="0.2">
      <c r="A11" t="s">
        <v>627</v>
      </c>
      <c r="C11" t="s">
        <v>628</v>
      </c>
      <c r="D11" t="s">
        <v>629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627</v>
      </c>
      <c r="C12" t="s">
        <v>628</v>
      </c>
      <c r="D12" t="s">
        <v>629</v>
      </c>
      <c r="E12">
        <v>2015</v>
      </c>
      <c r="F12">
        <v>57.345563839999997</v>
      </c>
      <c r="I12" t="s">
        <v>627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627</v>
      </c>
      <c r="C13" t="s">
        <v>628</v>
      </c>
      <c r="D13" t="s">
        <v>629</v>
      </c>
      <c r="E13">
        <v>2016</v>
      </c>
      <c r="F13">
        <v>60.263481730000002</v>
      </c>
      <c r="I13" t="s">
        <v>630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">
      <c r="A14" t="s">
        <v>627</v>
      </c>
      <c r="C14" t="s">
        <v>628</v>
      </c>
      <c r="D14" t="s">
        <v>629</v>
      </c>
      <c r="E14">
        <v>2017</v>
      </c>
      <c r="F14">
        <v>62.493196189999999</v>
      </c>
    </row>
    <row r="15" spans="1:45" x14ac:dyDescent="0.2">
      <c r="A15" t="s">
        <v>627</v>
      </c>
      <c r="C15" t="s">
        <v>628</v>
      </c>
      <c r="D15" t="s">
        <v>629</v>
      </c>
      <c r="E15">
        <v>2018</v>
      </c>
      <c r="F15">
        <v>65.443087739999996</v>
      </c>
      <c r="I15" t="s">
        <v>633</v>
      </c>
      <c r="J15">
        <f t="shared" ref="J15:AS15" si="3">SUM(J12:J13)/SUM(J3:J4)</f>
        <v>1.1151676329948377</v>
      </c>
      <c r="K15">
        <f t="shared" si="3"/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">
      <c r="A16" t="s">
        <v>627</v>
      </c>
      <c r="C16" t="s">
        <v>628</v>
      </c>
      <c r="D16" t="s">
        <v>629</v>
      </c>
      <c r="E16">
        <v>2019</v>
      </c>
      <c r="F16">
        <v>68.233187220000005</v>
      </c>
    </row>
    <row r="17" spans="1:45" x14ac:dyDescent="0.2">
      <c r="A17" t="s">
        <v>627</v>
      </c>
      <c r="C17" t="s">
        <v>628</v>
      </c>
      <c r="D17" t="s">
        <v>629</v>
      </c>
      <c r="E17">
        <v>2020</v>
      </c>
      <c r="F17">
        <v>64.691783330000007</v>
      </c>
      <c r="H17" s="104" t="s">
        <v>634</v>
      </c>
      <c r="I17" s="104"/>
      <c r="J17" s="104"/>
      <c r="K17" s="104"/>
      <c r="L17" s="104"/>
      <c r="M17" s="104"/>
      <c r="N17" s="104"/>
      <c r="O17" s="104"/>
      <c r="P17" s="104"/>
      <c r="Q17" s="104"/>
      <c r="R17" s="104"/>
      <c r="S17" s="104"/>
      <c r="T17" s="104"/>
      <c r="U17" s="104"/>
      <c r="V17" s="104"/>
      <c r="W17" s="104"/>
      <c r="X17" s="104"/>
      <c r="Y17" s="104"/>
      <c r="Z17" s="104"/>
      <c r="AA17" s="104"/>
      <c r="AB17" s="104"/>
      <c r="AC17" s="104"/>
      <c r="AD17" s="104"/>
      <c r="AE17" s="104"/>
      <c r="AF17" s="104"/>
      <c r="AG17" s="104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  <c r="AR17" s="104"/>
      <c r="AS17" s="104"/>
    </row>
    <row r="18" spans="1:45" x14ac:dyDescent="0.2">
      <c r="A18" t="s">
        <v>627</v>
      </c>
      <c r="C18" t="s">
        <v>628</v>
      </c>
      <c r="D18" t="s">
        <v>629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">
      <c r="A19" t="s">
        <v>627</v>
      </c>
      <c r="C19" t="s">
        <v>628</v>
      </c>
      <c r="D19" t="s">
        <v>629</v>
      </c>
      <c r="E19">
        <v>2022</v>
      </c>
      <c r="F19">
        <v>76.470123709999996</v>
      </c>
      <c r="H19" s="8">
        <v>-1150</v>
      </c>
      <c r="I19" s="8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 t="shared" ref="K19:N38" si="5">J19+($O19-$J19)/5</f>
        <v>0</v>
      </c>
      <c r="L19">
        <f t="shared" si="5"/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 t="shared" ref="P19:S38" si="6">O19+($T19-$O19)/5</f>
        <v>0</v>
      </c>
      <c r="Q19">
        <f t="shared" si="6"/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 t="shared" ref="U19:X38" si="7">T19+($Y19-$T19)/5</f>
        <v>0</v>
      </c>
      <c r="V19">
        <f t="shared" si="7"/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 t="shared" ref="Z19:AC38" si="8">Y19+($AD19-$Y19)/5</f>
        <v>0</v>
      </c>
      <c r="AA19">
        <f t="shared" si="8"/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 t="shared" ref="AE19:AH38" si="9">AD19+($AI19-$AD19)/5</f>
        <v>0</v>
      </c>
      <c r="AF19">
        <f t="shared" si="9"/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 t="shared" ref="AJ19:AM38" si="10">AI19+($AN19-$AI19)/5</f>
        <v>0</v>
      </c>
      <c r="AK19">
        <f t="shared" si="10"/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 t="shared" ref="AO19:AR38" si="11">AN19+($AS19-$AN19)/5</f>
        <v>0</v>
      </c>
      <c r="AP19">
        <f t="shared" si="11"/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">
      <c r="A20" t="s">
        <v>627</v>
      </c>
      <c r="C20" t="s">
        <v>628</v>
      </c>
      <c r="D20" t="s">
        <v>629</v>
      </c>
      <c r="E20">
        <v>2023</v>
      </c>
      <c r="F20">
        <v>79.113987629999997</v>
      </c>
      <c r="H20" s="9">
        <f t="shared" ref="H20:H50" si="12">I19</f>
        <v>-1100</v>
      </c>
      <c r="I20" s="8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si="5"/>
        <v>0</v>
      </c>
      <c r="L20">
        <f t="shared" si="5"/>
        <v>0</v>
      </c>
      <c r="M20">
        <f t="shared" si="5"/>
        <v>0</v>
      </c>
      <c r="N20">
        <f t="shared" si="5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si="6"/>
        <v>0</v>
      </c>
      <c r="Q20">
        <f t="shared" si="6"/>
        <v>0</v>
      </c>
      <c r="R20">
        <f t="shared" si="6"/>
        <v>0</v>
      </c>
      <c r="S20">
        <f t="shared" si="6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si="7"/>
        <v>0</v>
      </c>
      <c r="V20">
        <f t="shared" si="7"/>
        <v>0</v>
      </c>
      <c r="W20">
        <f t="shared" si="7"/>
        <v>0</v>
      </c>
      <c r="X20">
        <f t="shared" si="7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si="8"/>
        <v>0</v>
      </c>
      <c r="AA20">
        <f t="shared" si="8"/>
        <v>0</v>
      </c>
      <c r="AB20">
        <f t="shared" si="8"/>
        <v>0</v>
      </c>
      <c r="AC20">
        <f t="shared" si="8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si="9"/>
        <v>0</v>
      </c>
      <c r="AF20">
        <f t="shared" si="9"/>
        <v>0</v>
      </c>
      <c r="AG20">
        <f t="shared" si="9"/>
        <v>0</v>
      </c>
      <c r="AH20">
        <f t="shared" si="9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si="10"/>
        <v>0</v>
      </c>
      <c r="AK20">
        <f t="shared" si="10"/>
        <v>0</v>
      </c>
      <c r="AL20">
        <f t="shared" si="10"/>
        <v>0</v>
      </c>
      <c r="AM20">
        <f t="shared" si="10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si="11"/>
        <v>0</v>
      </c>
      <c r="AP20">
        <f t="shared" si="11"/>
        <v>0</v>
      </c>
      <c r="AQ20">
        <f t="shared" si="11"/>
        <v>0</v>
      </c>
      <c r="AR20">
        <f t="shared" si="11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">
      <c r="A21" t="s">
        <v>627</v>
      </c>
      <c r="C21" t="s">
        <v>628</v>
      </c>
      <c r="D21" t="s">
        <v>629</v>
      </c>
      <c r="E21">
        <v>2024</v>
      </c>
      <c r="F21">
        <v>69.099010930000006</v>
      </c>
      <c r="H21" s="9">
        <f t="shared" si="12"/>
        <v>-1050</v>
      </c>
      <c r="I21" s="8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si="5"/>
        <v>0</v>
      </c>
      <c r="L21">
        <f t="shared" si="5"/>
        <v>0</v>
      </c>
      <c r="M21">
        <f t="shared" si="5"/>
        <v>0</v>
      </c>
      <c r="N21">
        <f t="shared" si="5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si="6"/>
        <v>0</v>
      </c>
      <c r="Q21">
        <f t="shared" si="6"/>
        <v>0</v>
      </c>
      <c r="R21">
        <f t="shared" si="6"/>
        <v>0</v>
      </c>
      <c r="S21">
        <f t="shared" si="6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si="7"/>
        <v>0</v>
      </c>
      <c r="V21">
        <f t="shared" si="7"/>
        <v>0</v>
      </c>
      <c r="W21">
        <f t="shared" si="7"/>
        <v>0</v>
      </c>
      <c r="X21">
        <f t="shared" si="7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si="8"/>
        <v>0</v>
      </c>
      <c r="AA21">
        <f t="shared" si="8"/>
        <v>0</v>
      </c>
      <c r="AB21">
        <f t="shared" si="8"/>
        <v>0</v>
      </c>
      <c r="AC21">
        <f t="shared" si="8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si="9"/>
        <v>0</v>
      </c>
      <c r="AF21">
        <f t="shared" si="9"/>
        <v>0</v>
      </c>
      <c r="AG21">
        <f t="shared" si="9"/>
        <v>0</v>
      </c>
      <c r="AH21">
        <f t="shared" si="9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si="10"/>
        <v>0</v>
      </c>
      <c r="AK21">
        <f t="shared" si="10"/>
        <v>0</v>
      </c>
      <c r="AL21">
        <f t="shared" si="10"/>
        <v>0</v>
      </c>
      <c r="AM21">
        <f t="shared" si="10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si="11"/>
        <v>0</v>
      </c>
      <c r="AP21">
        <f t="shared" si="11"/>
        <v>0</v>
      </c>
      <c r="AQ21">
        <f t="shared" si="11"/>
        <v>0</v>
      </c>
      <c r="AR21">
        <f t="shared" si="11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">
      <c r="A22" t="s">
        <v>627</v>
      </c>
      <c r="C22" t="s">
        <v>628</v>
      </c>
      <c r="D22" t="s">
        <v>629</v>
      </c>
      <c r="E22">
        <v>2025</v>
      </c>
      <c r="F22">
        <v>69.739976060000004</v>
      </c>
      <c r="H22" s="9">
        <f t="shared" si="12"/>
        <v>-1000</v>
      </c>
      <c r="I22" s="8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si="5"/>
        <v>0</v>
      </c>
      <c r="L22">
        <f t="shared" si="5"/>
        <v>0</v>
      </c>
      <c r="M22">
        <f t="shared" si="5"/>
        <v>0</v>
      </c>
      <c r="N22">
        <f t="shared" si="5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si="6"/>
        <v>0</v>
      </c>
      <c r="Q22">
        <f t="shared" si="6"/>
        <v>0</v>
      </c>
      <c r="R22">
        <f t="shared" si="6"/>
        <v>0</v>
      </c>
      <c r="S22">
        <f t="shared" si="6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si="7"/>
        <v>0</v>
      </c>
      <c r="V22">
        <f t="shared" si="7"/>
        <v>0</v>
      </c>
      <c r="W22">
        <f t="shared" si="7"/>
        <v>0</v>
      </c>
      <c r="X22">
        <f t="shared" si="7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si="8"/>
        <v>0</v>
      </c>
      <c r="AA22">
        <f t="shared" si="8"/>
        <v>0</v>
      </c>
      <c r="AB22">
        <f t="shared" si="8"/>
        <v>0</v>
      </c>
      <c r="AC22">
        <f t="shared" si="8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si="9"/>
        <v>0</v>
      </c>
      <c r="AF22">
        <f t="shared" si="9"/>
        <v>0</v>
      </c>
      <c r="AG22">
        <f t="shared" si="9"/>
        <v>0</v>
      </c>
      <c r="AH22">
        <f t="shared" si="9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si="10"/>
        <v>0</v>
      </c>
      <c r="AK22">
        <f t="shared" si="10"/>
        <v>0</v>
      </c>
      <c r="AL22">
        <f t="shared" si="10"/>
        <v>0</v>
      </c>
      <c r="AM22">
        <f t="shared" si="10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si="11"/>
        <v>0</v>
      </c>
      <c r="AP22">
        <f t="shared" si="11"/>
        <v>0</v>
      </c>
      <c r="AQ22">
        <f t="shared" si="11"/>
        <v>0</v>
      </c>
      <c r="AR22">
        <f t="shared" si="11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">
      <c r="A23" t="s">
        <v>627</v>
      </c>
      <c r="C23" t="s">
        <v>628</v>
      </c>
      <c r="D23" t="s">
        <v>629</v>
      </c>
      <c r="E23">
        <v>2026</v>
      </c>
      <c r="F23">
        <v>70.353106789999998</v>
      </c>
      <c r="H23" s="9">
        <f t="shared" si="12"/>
        <v>-950</v>
      </c>
      <c r="I23" s="8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si="6"/>
        <v>0</v>
      </c>
      <c r="Q23">
        <f t="shared" si="6"/>
        <v>0</v>
      </c>
      <c r="R23">
        <f t="shared" si="6"/>
        <v>0</v>
      </c>
      <c r="S23">
        <f t="shared" si="6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si="8"/>
        <v>0</v>
      </c>
      <c r="AA23">
        <f t="shared" si="8"/>
        <v>0</v>
      </c>
      <c r="AB23">
        <f t="shared" si="8"/>
        <v>0</v>
      </c>
      <c r="AC23">
        <f t="shared" si="8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si="9"/>
        <v>0</v>
      </c>
      <c r="AF23">
        <f t="shared" si="9"/>
        <v>0</v>
      </c>
      <c r="AG23">
        <f t="shared" si="9"/>
        <v>0</v>
      </c>
      <c r="AH23">
        <f t="shared" si="9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si="10"/>
        <v>0</v>
      </c>
      <c r="AK23">
        <f t="shared" si="10"/>
        <v>0</v>
      </c>
      <c r="AL23">
        <f t="shared" si="10"/>
        <v>0</v>
      </c>
      <c r="AM23">
        <f t="shared" si="10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si="11"/>
        <v>0</v>
      </c>
      <c r="AP23">
        <f t="shared" si="11"/>
        <v>0</v>
      </c>
      <c r="AQ23">
        <f t="shared" si="11"/>
        <v>0</v>
      </c>
      <c r="AR23">
        <f t="shared" si="11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">
      <c r="A24" t="s">
        <v>627</v>
      </c>
      <c r="C24" t="s">
        <v>628</v>
      </c>
      <c r="D24" t="s">
        <v>629</v>
      </c>
      <c r="E24">
        <v>2027</v>
      </c>
      <c r="F24">
        <v>70.708793459999995</v>
      </c>
      <c r="H24" s="9">
        <f t="shared" si="12"/>
        <v>-900</v>
      </c>
      <c r="I24" s="8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si="5"/>
        <v>0</v>
      </c>
      <c r="L24">
        <f t="shared" si="5"/>
        <v>0</v>
      </c>
      <c r="M24">
        <f t="shared" si="5"/>
        <v>0</v>
      </c>
      <c r="N24">
        <f t="shared" si="5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si="6"/>
        <v>0</v>
      </c>
      <c r="Q24">
        <f t="shared" si="6"/>
        <v>0</v>
      </c>
      <c r="R24">
        <f t="shared" si="6"/>
        <v>0</v>
      </c>
      <c r="S24">
        <f t="shared" si="6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si="7"/>
        <v>0</v>
      </c>
      <c r="V24">
        <f t="shared" si="7"/>
        <v>0</v>
      </c>
      <c r="W24">
        <f t="shared" si="7"/>
        <v>0</v>
      </c>
      <c r="X24">
        <f t="shared" si="7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si="8"/>
        <v>0</v>
      </c>
      <c r="AA24">
        <f t="shared" si="8"/>
        <v>0</v>
      </c>
      <c r="AB24">
        <f t="shared" si="8"/>
        <v>0</v>
      </c>
      <c r="AC24">
        <f t="shared" si="8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si="9"/>
        <v>0</v>
      </c>
      <c r="AF24">
        <f t="shared" si="9"/>
        <v>0</v>
      </c>
      <c r="AG24">
        <f t="shared" si="9"/>
        <v>0</v>
      </c>
      <c r="AH24">
        <f t="shared" si="9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si="10"/>
        <v>0</v>
      </c>
      <c r="AK24">
        <f t="shared" si="10"/>
        <v>0</v>
      </c>
      <c r="AL24">
        <f t="shared" si="10"/>
        <v>0</v>
      </c>
      <c r="AM24">
        <f t="shared" si="10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si="11"/>
        <v>0</v>
      </c>
      <c r="AP24">
        <f t="shared" si="11"/>
        <v>0</v>
      </c>
      <c r="AQ24">
        <f t="shared" si="11"/>
        <v>0</v>
      </c>
      <c r="AR24">
        <f t="shared" si="11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">
      <c r="A25" t="s">
        <v>627</v>
      </c>
      <c r="C25" t="s">
        <v>628</v>
      </c>
      <c r="D25" t="s">
        <v>629</v>
      </c>
      <c r="E25">
        <v>2028</v>
      </c>
      <c r="F25">
        <v>70.978595670000004</v>
      </c>
      <c r="H25" s="9">
        <f t="shared" si="12"/>
        <v>-850</v>
      </c>
      <c r="I25" s="8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si="5"/>
        <v>0</v>
      </c>
      <c r="L25">
        <f t="shared" si="5"/>
        <v>0</v>
      </c>
      <c r="M25">
        <f t="shared" si="5"/>
        <v>0</v>
      </c>
      <c r="N25">
        <f t="shared" si="5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si="6"/>
        <v>0</v>
      </c>
      <c r="Q25">
        <f t="shared" si="6"/>
        <v>0</v>
      </c>
      <c r="R25">
        <f t="shared" si="6"/>
        <v>0</v>
      </c>
      <c r="S25">
        <f t="shared" si="6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si="7"/>
        <v>0</v>
      </c>
      <c r="V25">
        <f t="shared" si="7"/>
        <v>0</v>
      </c>
      <c r="W25">
        <f t="shared" si="7"/>
        <v>0</v>
      </c>
      <c r="X25">
        <f t="shared" si="7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si="8"/>
        <v>0</v>
      </c>
      <c r="AA25">
        <f t="shared" si="8"/>
        <v>0</v>
      </c>
      <c r="AB25">
        <f t="shared" si="8"/>
        <v>0</v>
      </c>
      <c r="AC25">
        <f t="shared" si="8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si="9"/>
        <v>0</v>
      </c>
      <c r="AF25">
        <f t="shared" si="9"/>
        <v>0</v>
      </c>
      <c r="AG25">
        <f t="shared" si="9"/>
        <v>0</v>
      </c>
      <c r="AH25">
        <f t="shared" si="9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si="10"/>
        <v>0</v>
      </c>
      <c r="AK25">
        <f t="shared" si="10"/>
        <v>0</v>
      </c>
      <c r="AL25">
        <f t="shared" si="10"/>
        <v>0</v>
      </c>
      <c r="AM25">
        <f t="shared" si="10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si="11"/>
        <v>0</v>
      </c>
      <c r="AP25">
        <f t="shared" si="11"/>
        <v>0</v>
      </c>
      <c r="AQ25">
        <f t="shared" si="11"/>
        <v>0</v>
      </c>
      <c r="AR25">
        <f t="shared" si="11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">
      <c r="A26" t="s">
        <v>627</v>
      </c>
      <c r="C26" t="s">
        <v>628</v>
      </c>
      <c r="D26" t="s">
        <v>629</v>
      </c>
      <c r="E26">
        <v>2029</v>
      </c>
      <c r="F26">
        <v>57.667359529999999</v>
      </c>
      <c r="H26" s="9">
        <f t="shared" si="12"/>
        <v>-800</v>
      </c>
      <c r="I26" s="8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si="5"/>
        <v>0</v>
      </c>
      <c r="L26">
        <f t="shared" si="5"/>
        <v>0</v>
      </c>
      <c r="M26">
        <f t="shared" si="5"/>
        <v>0</v>
      </c>
      <c r="N26">
        <f t="shared" si="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si="6"/>
        <v>0</v>
      </c>
      <c r="Q26">
        <f t="shared" si="6"/>
        <v>0</v>
      </c>
      <c r="R26">
        <f t="shared" si="6"/>
        <v>0</v>
      </c>
      <c r="S26">
        <f t="shared" si="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si="7"/>
        <v>0</v>
      </c>
      <c r="V26">
        <f t="shared" si="7"/>
        <v>0</v>
      </c>
      <c r="W26">
        <f t="shared" si="7"/>
        <v>0</v>
      </c>
      <c r="X26">
        <f t="shared" si="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si="8"/>
        <v>0</v>
      </c>
      <c r="AA26">
        <f t="shared" si="8"/>
        <v>0</v>
      </c>
      <c r="AB26">
        <f t="shared" si="8"/>
        <v>0</v>
      </c>
      <c r="AC26">
        <f t="shared" si="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si="9"/>
        <v>0</v>
      </c>
      <c r="AF26">
        <f t="shared" si="9"/>
        <v>0</v>
      </c>
      <c r="AG26">
        <f t="shared" si="9"/>
        <v>0</v>
      </c>
      <c r="AH26">
        <f t="shared" si="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si="10"/>
        <v>0</v>
      </c>
      <c r="AK26">
        <f t="shared" si="10"/>
        <v>0</v>
      </c>
      <c r="AL26">
        <f t="shared" si="10"/>
        <v>0</v>
      </c>
      <c r="AM26">
        <f t="shared" si="1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si="11"/>
        <v>0</v>
      </c>
      <c r="AP26">
        <f t="shared" si="11"/>
        <v>0</v>
      </c>
      <c r="AQ26">
        <f t="shared" si="11"/>
        <v>0</v>
      </c>
      <c r="AR26">
        <f t="shared" si="1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">
      <c r="A27" t="s">
        <v>627</v>
      </c>
      <c r="C27" t="s">
        <v>628</v>
      </c>
      <c r="D27" t="s">
        <v>629</v>
      </c>
      <c r="E27">
        <v>2030</v>
      </c>
      <c r="F27">
        <v>56.377352780000002</v>
      </c>
      <c r="H27" s="9">
        <f t="shared" si="12"/>
        <v>-750</v>
      </c>
      <c r="I27" s="8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si="5"/>
        <v>0</v>
      </c>
      <c r="L27">
        <f t="shared" si="5"/>
        <v>0</v>
      </c>
      <c r="M27">
        <f t="shared" si="5"/>
        <v>0</v>
      </c>
      <c r="N27">
        <f t="shared" si="5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si="6"/>
        <v>0</v>
      </c>
      <c r="Q27">
        <f t="shared" si="6"/>
        <v>0</v>
      </c>
      <c r="R27">
        <f t="shared" si="6"/>
        <v>0</v>
      </c>
      <c r="S27">
        <f t="shared" si="6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si="7"/>
        <v>0</v>
      </c>
      <c r="V27">
        <f t="shared" si="7"/>
        <v>0</v>
      </c>
      <c r="W27">
        <f t="shared" si="7"/>
        <v>0</v>
      </c>
      <c r="X27">
        <f t="shared" si="7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si="8"/>
        <v>0</v>
      </c>
      <c r="AA27">
        <f t="shared" si="8"/>
        <v>0</v>
      </c>
      <c r="AB27">
        <f t="shared" si="8"/>
        <v>0</v>
      </c>
      <c r="AC27">
        <f t="shared" si="8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si="9"/>
        <v>0</v>
      </c>
      <c r="AF27">
        <f t="shared" si="9"/>
        <v>0</v>
      </c>
      <c r="AG27">
        <f t="shared" si="9"/>
        <v>0</v>
      </c>
      <c r="AH27">
        <f t="shared" si="9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si="10"/>
        <v>0</v>
      </c>
      <c r="AK27">
        <f t="shared" si="10"/>
        <v>0</v>
      </c>
      <c r="AL27">
        <f t="shared" si="10"/>
        <v>0</v>
      </c>
      <c r="AM27">
        <f t="shared" si="10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si="11"/>
        <v>0</v>
      </c>
      <c r="AP27">
        <f t="shared" si="11"/>
        <v>0</v>
      </c>
      <c r="AQ27">
        <f t="shared" si="11"/>
        <v>0</v>
      </c>
      <c r="AR27">
        <f t="shared" si="11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">
      <c r="A28" t="s">
        <v>627</v>
      </c>
      <c r="C28" t="s">
        <v>628</v>
      </c>
      <c r="D28" t="s">
        <v>629</v>
      </c>
      <c r="E28">
        <v>2031</v>
      </c>
      <c r="F28">
        <v>56.125437480000002</v>
      </c>
      <c r="H28" s="9">
        <f t="shared" si="12"/>
        <v>-700</v>
      </c>
      <c r="I28" s="8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si="5"/>
        <v>0</v>
      </c>
      <c r="L28">
        <f t="shared" si="5"/>
        <v>0</v>
      </c>
      <c r="M28">
        <f t="shared" si="5"/>
        <v>0</v>
      </c>
      <c r="N28">
        <f t="shared" si="5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si="6"/>
        <v>0</v>
      </c>
      <c r="Q28">
        <f t="shared" si="6"/>
        <v>0</v>
      </c>
      <c r="R28">
        <f t="shared" si="6"/>
        <v>0</v>
      </c>
      <c r="S28">
        <f t="shared" si="6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si="7"/>
        <v>0</v>
      </c>
      <c r="V28">
        <f t="shared" si="7"/>
        <v>0</v>
      </c>
      <c r="W28">
        <f t="shared" si="7"/>
        <v>0</v>
      </c>
      <c r="X28">
        <f t="shared" si="7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si="8"/>
        <v>0</v>
      </c>
      <c r="AA28">
        <f t="shared" si="8"/>
        <v>0</v>
      </c>
      <c r="AB28">
        <f t="shared" si="8"/>
        <v>0</v>
      </c>
      <c r="AC28">
        <f t="shared" si="8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si="9"/>
        <v>0</v>
      </c>
      <c r="AF28">
        <f t="shared" si="9"/>
        <v>0</v>
      </c>
      <c r="AG28">
        <f t="shared" si="9"/>
        <v>0</v>
      </c>
      <c r="AH28">
        <f t="shared" si="9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si="10"/>
        <v>0</v>
      </c>
      <c r="AK28">
        <f t="shared" si="10"/>
        <v>0</v>
      </c>
      <c r="AL28">
        <f t="shared" si="10"/>
        <v>0</v>
      </c>
      <c r="AM28">
        <f t="shared" si="10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si="11"/>
        <v>0</v>
      </c>
      <c r="AP28">
        <f t="shared" si="11"/>
        <v>0</v>
      </c>
      <c r="AQ28">
        <f t="shared" si="11"/>
        <v>0</v>
      </c>
      <c r="AR28">
        <f t="shared" si="11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">
      <c r="A29" t="s">
        <v>627</v>
      </c>
      <c r="C29" t="s">
        <v>628</v>
      </c>
      <c r="D29" t="s">
        <v>629</v>
      </c>
      <c r="E29">
        <v>2032</v>
      </c>
      <c r="F29">
        <v>55.414988899999997</v>
      </c>
      <c r="H29" s="9">
        <f t="shared" si="12"/>
        <v>-650</v>
      </c>
      <c r="I29" s="8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si="5"/>
        <v>0</v>
      </c>
      <c r="L29">
        <f t="shared" si="5"/>
        <v>0</v>
      </c>
      <c r="M29">
        <f t="shared" si="5"/>
        <v>0</v>
      </c>
      <c r="N29">
        <f t="shared" si="5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si="6"/>
        <v>0</v>
      </c>
      <c r="Q29">
        <f t="shared" si="6"/>
        <v>0</v>
      </c>
      <c r="R29">
        <f t="shared" si="6"/>
        <v>0</v>
      </c>
      <c r="S29">
        <f t="shared" si="6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si="7"/>
        <v>0</v>
      </c>
      <c r="V29">
        <f t="shared" si="7"/>
        <v>0</v>
      </c>
      <c r="W29">
        <f t="shared" si="7"/>
        <v>0</v>
      </c>
      <c r="X29">
        <f t="shared" si="7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si="8"/>
        <v>0</v>
      </c>
      <c r="AA29">
        <f t="shared" si="8"/>
        <v>0</v>
      </c>
      <c r="AB29">
        <f t="shared" si="8"/>
        <v>0</v>
      </c>
      <c r="AC29">
        <f t="shared" si="8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si="9"/>
        <v>0</v>
      </c>
      <c r="AF29">
        <f t="shared" si="9"/>
        <v>0</v>
      </c>
      <c r="AG29">
        <f t="shared" si="9"/>
        <v>0</v>
      </c>
      <c r="AH29">
        <f t="shared" si="9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si="10"/>
        <v>0</v>
      </c>
      <c r="AK29">
        <f t="shared" si="10"/>
        <v>0</v>
      </c>
      <c r="AL29">
        <f t="shared" si="10"/>
        <v>0</v>
      </c>
      <c r="AM29">
        <f t="shared" si="10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si="11"/>
        <v>0</v>
      </c>
      <c r="AP29">
        <f t="shared" si="11"/>
        <v>0</v>
      </c>
      <c r="AQ29">
        <f t="shared" si="11"/>
        <v>0</v>
      </c>
      <c r="AR29">
        <f t="shared" si="11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">
      <c r="A30" t="s">
        <v>627</v>
      </c>
      <c r="C30" t="s">
        <v>628</v>
      </c>
      <c r="D30" t="s">
        <v>629</v>
      </c>
      <c r="E30">
        <v>2033</v>
      </c>
      <c r="F30">
        <v>53.994091750000003</v>
      </c>
      <c r="H30" s="9">
        <f t="shared" si="12"/>
        <v>-600</v>
      </c>
      <c r="I30" s="8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si="5"/>
        <v>0</v>
      </c>
      <c r="L30">
        <f t="shared" si="5"/>
        <v>0</v>
      </c>
      <c r="M30">
        <f t="shared" si="5"/>
        <v>0</v>
      </c>
      <c r="N30">
        <f t="shared" si="5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si="6"/>
        <v>0</v>
      </c>
      <c r="Q30">
        <f t="shared" si="6"/>
        <v>0</v>
      </c>
      <c r="R30">
        <f t="shared" si="6"/>
        <v>0</v>
      </c>
      <c r="S30">
        <f t="shared" si="6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si="7"/>
        <v>0</v>
      </c>
      <c r="V30">
        <f t="shared" si="7"/>
        <v>0</v>
      </c>
      <c r="W30">
        <f t="shared" si="7"/>
        <v>0</v>
      </c>
      <c r="X30">
        <f t="shared" si="7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si="8"/>
        <v>0</v>
      </c>
      <c r="AA30">
        <f t="shared" si="8"/>
        <v>0</v>
      </c>
      <c r="AB30">
        <f t="shared" si="8"/>
        <v>0</v>
      </c>
      <c r="AC30">
        <f t="shared" si="8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si="9"/>
        <v>0</v>
      </c>
      <c r="AF30">
        <f t="shared" si="9"/>
        <v>0</v>
      </c>
      <c r="AG30">
        <f t="shared" si="9"/>
        <v>0</v>
      </c>
      <c r="AH30">
        <f t="shared" si="9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si="10"/>
        <v>0</v>
      </c>
      <c r="AK30">
        <f t="shared" si="10"/>
        <v>0</v>
      </c>
      <c r="AL30">
        <f t="shared" si="10"/>
        <v>0</v>
      </c>
      <c r="AM30">
        <f t="shared" si="10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si="11"/>
        <v>0</v>
      </c>
      <c r="AP30">
        <f t="shared" si="11"/>
        <v>0</v>
      </c>
      <c r="AQ30">
        <f t="shared" si="11"/>
        <v>0</v>
      </c>
      <c r="AR30">
        <f t="shared" si="11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">
      <c r="A31" t="s">
        <v>627</v>
      </c>
      <c r="C31" t="s">
        <v>628</v>
      </c>
      <c r="D31" t="s">
        <v>629</v>
      </c>
      <c r="E31">
        <v>2034</v>
      </c>
      <c r="F31">
        <v>43.337363119999999</v>
      </c>
      <c r="H31" s="9">
        <f t="shared" si="12"/>
        <v>-550</v>
      </c>
      <c r="I31" s="8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si="5"/>
        <v>0</v>
      </c>
      <c r="L31">
        <f t="shared" si="5"/>
        <v>0</v>
      </c>
      <c r="M31">
        <f t="shared" si="5"/>
        <v>0</v>
      </c>
      <c r="N31">
        <f t="shared" si="5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si="6"/>
        <v>0</v>
      </c>
      <c r="Q31">
        <f t="shared" si="6"/>
        <v>0</v>
      </c>
      <c r="R31">
        <f t="shared" si="6"/>
        <v>0</v>
      </c>
      <c r="S31">
        <f t="shared" si="6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si="7"/>
        <v>0</v>
      </c>
      <c r="V31">
        <f t="shared" si="7"/>
        <v>0</v>
      </c>
      <c r="W31">
        <f t="shared" si="7"/>
        <v>0</v>
      </c>
      <c r="X31">
        <f t="shared" si="7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si="8"/>
        <v>0</v>
      </c>
      <c r="AA31">
        <f t="shared" si="8"/>
        <v>0</v>
      </c>
      <c r="AB31">
        <f t="shared" si="8"/>
        <v>0</v>
      </c>
      <c r="AC31">
        <f t="shared" si="8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si="9"/>
        <v>0</v>
      </c>
      <c r="AF31">
        <f t="shared" si="9"/>
        <v>0</v>
      </c>
      <c r="AG31">
        <f t="shared" si="9"/>
        <v>0</v>
      </c>
      <c r="AH31">
        <f t="shared" si="9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si="10"/>
        <v>0</v>
      </c>
      <c r="AK31">
        <f t="shared" si="10"/>
        <v>0</v>
      </c>
      <c r="AL31">
        <f t="shared" si="10"/>
        <v>0</v>
      </c>
      <c r="AM31">
        <f t="shared" si="10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si="11"/>
        <v>0</v>
      </c>
      <c r="AP31">
        <f t="shared" si="11"/>
        <v>0</v>
      </c>
      <c r="AQ31">
        <f t="shared" si="11"/>
        <v>0</v>
      </c>
      <c r="AR31">
        <f t="shared" si="11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">
      <c r="A32" t="s">
        <v>627</v>
      </c>
      <c r="C32" t="s">
        <v>628</v>
      </c>
      <c r="D32" t="s">
        <v>629</v>
      </c>
      <c r="E32">
        <v>2035</v>
      </c>
      <c r="F32">
        <v>42.626914540000001</v>
      </c>
      <c r="H32" s="9">
        <f t="shared" si="12"/>
        <v>-500</v>
      </c>
      <c r="I32" s="8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si="5"/>
        <v>0</v>
      </c>
      <c r="L32">
        <f t="shared" si="5"/>
        <v>0</v>
      </c>
      <c r="M32">
        <f t="shared" si="5"/>
        <v>0</v>
      </c>
      <c r="N32">
        <f t="shared" si="5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si="6"/>
        <v>0</v>
      </c>
      <c r="Q32">
        <f t="shared" si="6"/>
        <v>0</v>
      </c>
      <c r="R32">
        <f t="shared" si="6"/>
        <v>0</v>
      </c>
      <c r="S32">
        <f t="shared" si="6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si="7"/>
        <v>0</v>
      </c>
      <c r="V32">
        <f t="shared" si="7"/>
        <v>0</v>
      </c>
      <c r="W32">
        <f t="shared" si="7"/>
        <v>0</v>
      </c>
      <c r="X32">
        <f t="shared" si="7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si="8"/>
        <v>0</v>
      </c>
      <c r="AA32">
        <f t="shared" si="8"/>
        <v>0</v>
      </c>
      <c r="AB32">
        <f t="shared" si="8"/>
        <v>0</v>
      </c>
      <c r="AC32">
        <f t="shared" si="8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si="9"/>
        <v>0</v>
      </c>
      <c r="AF32">
        <f t="shared" si="9"/>
        <v>0</v>
      </c>
      <c r="AG32">
        <f t="shared" si="9"/>
        <v>0</v>
      </c>
      <c r="AH32">
        <f t="shared" si="9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si="10"/>
        <v>0</v>
      </c>
      <c r="AK32">
        <f t="shared" si="10"/>
        <v>0</v>
      </c>
      <c r="AL32">
        <f t="shared" si="10"/>
        <v>0</v>
      </c>
      <c r="AM32">
        <f t="shared" si="10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si="11"/>
        <v>0</v>
      </c>
      <c r="AP32">
        <f t="shared" si="11"/>
        <v>0</v>
      </c>
      <c r="AQ32">
        <f t="shared" si="11"/>
        <v>0</v>
      </c>
      <c r="AR32">
        <f t="shared" si="11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">
      <c r="A33" t="s">
        <v>627</v>
      </c>
      <c r="C33" t="s">
        <v>635</v>
      </c>
      <c r="D33" t="s">
        <v>559</v>
      </c>
      <c r="E33">
        <v>2005</v>
      </c>
      <c r="F33">
        <v>0.2</v>
      </c>
      <c r="H33" s="9">
        <f t="shared" si="12"/>
        <v>-450</v>
      </c>
      <c r="I33" s="8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si="5"/>
        <v>0</v>
      </c>
      <c r="L33">
        <f t="shared" si="5"/>
        <v>0</v>
      </c>
      <c r="M33">
        <f t="shared" si="5"/>
        <v>0</v>
      </c>
      <c r="N33">
        <f t="shared" si="5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si="6"/>
        <v>0</v>
      </c>
      <c r="Q33">
        <f t="shared" si="6"/>
        <v>0</v>
      </c>
      <c r="R33">
        <f t="shared" si="6"/>
        <v>0</v>
      </c>
      <c r="S33">
        <f t="shared" si="6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si="7"/>
        <v>0</v>
      </c>
      <c r="V33">
        <f t="shared" si="7"/>
        <v>0</v>
      </c>
      <c r="W33">
        <f t="shared" si="7"/>
        <v>0</v>
      </c>
      <c r="X33">
        <f t="shared" si="7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si="8"/>
        <v>0</v>
      </c>
      <c r="AA33">
        <f t="shared" si="8"/>
        <v>0</v>
      </c>
      <c r="AB33">
        <f t="shared" si="8"/>
        <v>0</v>
      </c>
      <c r="AC33">
        <f t="shared" si="8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si="9"/>
        <v>0</v>
      </c>
      <c r="AF33">
        <f t="shared" si="9"/>
        <v>0</v>
      </c>
      <c r="AG33">
        <f t="shared" si="9"/>
        <v>0</v>
      </c>
      <c r="AH33">
        <f t="shared" si="9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si="10"/>
        <v>0</v>
      </c>
      <c r="AK33">
        <f t="shared" si="10"/>
        <v>0</v>
      </c>
      <c r="AL33">
        <f t="shared" si="10"/>
        <v>0</v>
      </c>
      <c r="AM33">
        <f t="shared" si="10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si="11"/>
        <v>0</v>
      </c>
      <c r="AP33">
        <f t="shared" si="11"/>
        <v>0</v>
      </c>
      <c r="AQ33">
        <f t="shared" si="11"/>
        <v>0</v>
      </c>
      <c r="AR33">
        <f t="shared" si="11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">
      <c r="A34" t="s">
        <v>627</v>
      </c>
      <c r="C34" t="s">
        <v>635</v>
      </c>
      <c r="D34" t="s">
        <v>559</v>
      </c>
      <c r="E34">
        <v>2006</v>
      </c>
      <c r="F34">
        <v>0.2</v>
      </c>
      <c r="H34" s="9">
        <f t="shared" si="12"/>
        <v>-400</v>
      </c>
      <c r="I34" s="8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si="5"/>
        <v>0</v>
      </c>
      <c r="L34">
        <f t="shared" si="5"/>
        <v>0</v>
      </c>
      <c r="M34">
        <f t="shared" si="5"/>
        <v>0</v>
      </c>
      <c r="N34">
        <f t="shared" si="5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si="6"/>
        <v>0</v>
      </c>
      <c r="Q34">
        <f t="shared" si="6"/>
        <v>0</v>
      </c>
      <c r="R34">
        <f t="shared" si="6"/>
        <v>0</v>
      </c>
      <c r="S34">
        <f t="shared" si="6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si="7"/>
        <v>0</v>
      </c>
      <c r="V34">
        <f t="shared" si="7"/>
        <v>0</v>
      </c>
      <c r="W34">
        <f t="shared" si="7"/>
        <v>0</v>
      </c>
      <c r="X34">
        <f t="shared" si="7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si="8"/>
        <v>0</v>
      </c>
      <c r="AA34">
        <f t="shared" si="8"/>
        <v>0</v>
      </c>
      <c r="AB34">
        <f t="shared" si="8"/>
        <v>0</v>
      </c>
      <c r="AC34">
        <f t="shared" si="8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si="9"/>
        <v>0</v>
      </c>
      <c r="AF34">
        <f t="shared" si="9"/>
        <v>0</v>
      </c>
      <c r="AG34">
        <f t="shared" si="9"/>
        <v>0</v>
      </c>
      <c r="AH34">
        <f t="shared" si="9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si="10"/>
        <v>0</v>
      </c>
      <c r="AK34">
        <f t="shared" si="10"/>
        <v>0</v>
      </c>
      <c r="AL34">
        <f t="shared" si="10"/>
        <v>0</v>
      </c>
      <c r="AM34">
        <f t="shared" si="10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si="11"/>
        <v>0</v>
      </c>
      <c r="AP34">
        <f t="shared" si="11"/>
        <v>0</v>
      </c>
      <c r="AQ34">
        <f t="shared" si="11"/>
        <v>0</v>
      </c>
      <c r="AR34">
        <f t="shared" si="11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">
      <c r="A35" t="s">
        <v>627</v>
      </c>
      <c r="C35" t="s">
        <v>635</v>
      </c>
      <c r="D35" t="s">
        <v>559</v>
      </c>
      <c r="E35">
        <v>2007</v>
      </c>
      <c r="F35">
        <v>0.2</v>
      </c>
      <c r="H35" s="9">
        <f t="shared" si="12"/>
        <v>-350</v>
      </c>
      <c r="I35" s="8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si="5"/>
        <v>0</v>
      </c>
      <c r="L35">
        <f t="shared" si="5"/>
        <v>0</v>
      </c>
      <c r="M35">
        <f t="shared" si="5"/>
        <v>0</v>
      </c>
      <c r="N35">
        <f t="shared" si="5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si="6"/>
        <v>0</v>
      </c>
      <c r="Q35">
        <f t="shared" si="6"/>
        <v>0</v>
      </c>
      <c r="R35">
        <f t="shared" si="6"/>
        <v>0</v>
      </c>
      <c r="S35">
        <f t="shared" si="6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si="7"/>
        <v>0</v>
      </c>
      <c r="V35">
        <f t="shared" si="7"/>
        <v>0</v>
      </c>
      <c r="W35">
        <f t="shared" si="7"/>
        <v>0</v>
      </c>
      <c r="X35">
        <f t="shared" si="7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si="8"/>
        <v>0</v>
      </c>
      <c r="AA35">
        <f t="shared" si="8"/>
        <v>0</v>
      </c>
      <c r="AB35">
        <f t="shared" si="8"/>
        <v>0</v>
      </c>
      <c r="AC35">
        <f t="shared" si="8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si="9"/>
        <v>0</v>
      </c>
      <c r="AF35">
        <f t="shared" si="9"/>
        <v>0</v>
      </c>
      <c r="AG35">
        <f t="shared" si="9"/>
        <v>0</v>
      </c>
      <c r="AH35">
        <f t="shared" si="9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si="10"/>
        <v>0</v>
      </c>
      <c r="AK35">
        <f t="shared" si="10"/>
        <v>0</v>
      </c>
      <c r="AL35">
        <f t="shared" si="10"/>
        <v>0</v>
      </c>
      <c r="AM35">
        <f t="shared" si="10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si="11"/>
        <v>0</v>
      </c>
      <c r="AP35">
        <f t="shared" si="11"/>
        <v>0</v>
      </c>
      <c r="AQ35">
        <f t="shared" si="11"/>
        <v>0</v>
      </c>
      <c r="AR35">
        <f t="shared" si="11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">
      <c r="A36" t="s">
        <v>627</v>
      </c>
      <c r="C36" t="s">
        <v>635</v>
      </c>
      <c r="D36" t="s">
        <v>559</v>
      </c>
      <c r="E36">
        <v>2008</v>
      </c>
      <c r="F36">
        <v>0.2</v>
      </c>
      <c r="H36" s="9">
        <f t="shared" si="12"/>
        <v>-300</v>
      </c>
      <c r="I36" s="8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si="5"/>
        <v>0</v>
      </c>
      <c r="L36">
        <f t="shared" si="5"/>
        <v>0</v>
      </c>
      <c r="M36">
        <f t="shared" si="5"/>
        <v>0</v>
      </c>
      <c r="N36">
        <f t="shared" si="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si="6"/>
        <v>0</v>
      </c>
      <c r="Q36">
        <f t="shared" si="6"/>
        <v>0</v>
      </c>
      <c r="R36">
        <f t="shared" si="6"/>
        <v>0</v>
      </c>
      <c r="S36">
        <f t="shared" si="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si="7"/>
        <v>0</v>
      </c>
      <c r="V36">
        <f t="shared" si="7"/>
        <v>0</v>
      </c>
      <c r="W36">
        <f t="shared" si="7"/>
        <v>0</v>
      </c>
      <c r="X36">
        <f t="shared" si="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si="8"/>
        <v>0</v>
      </c>
      <c r="AA36">
        <f t="shared" si="8"/>
        <v>0</v>
      </c>
      <c r="AB36">
        <f t="shared" si="8"/>
        <v>0</v>
      </c>
      <c r="AC36">
        <f t="shared" si="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si="9"/>
        <v>0</v>
      </c>
      <c r="AF36">
        <f t="shared" si="9"/>
        <v>0</v>
      </c>
      <c r="AG36">
        <f t="shared" si="9"/>
        <v>0</v>
      </c>
      <c r="AH36">
        <f t="shared" si="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si="10"/>
        <v>0</v>
      </c>
      <c r="AK36">
        <f t="shared" si="10"/>
        <v>0</v>
      </c>
      <c r="AL36">
        <f t="shared" si="10"/>
        <v>0</v>
      </c>
      <c r="AM36">
        <f t="shared" si="1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si="11"/>
        <v>0</v>
      </c>
      <c r="AP36">
        <f t="shared" si="11"/>
        <v>0</v>
      </c>
      <c r="AQ36">
        <f t="shared" si="11"/>
        <v>0</v>
      </c>
      <c r="AR36">
        <f t="shared" si="1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">
      <c r="A37" t="s">
        <v>627</v>
      </c>
      <c r="C37" t="s">
        <v>635</v>
      </c>
      <c r="D37" t="s">
        <v>559</v>
      </c>
      <c r="E37">
        <v>2009</v>
      </c>
      <c r="F37">
        <v>0.2</v>
      </c>
      <c r="H37" s="9">
        <f t="shared" si="12"/>
        <v>-250</v>
      </c>
      <c r="I37" s="8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si="5"/>
        <v>0</v>
      </c>
      <c r="L37">
        <f t="shared" si="5"/>
        <v>0</v>
      </c>
      <c r="M37">
        <f t="shared" si="5"/>
        <v>0</v>
      </c>
      <c r="N37">
        <f t="shared" si="5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si="6"/>
        <v>0</v>
      </c>
      <c r="Q37">
        <f t="shared" si="6"/>
        <v>0</v>
      </c>
      <c r="R37">
        <f t="shared" si="6"/>
        <v>0</v>
      </c>
      <c r="S37">
        <f t="shared" si="6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si="7"/>
        <v>0</v>
      </c>
      <c r="V37">
        <f t="shared" si="7"/>
        <v>0</v>
      </c>
      <c r="W37">
        <f t="shared" si="7"/>
        <v>0</v>
      </c>
      <c r="X37">
        <f t="shared" si="7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si="8"/>
        <v>0</v>
      </c>
      <c r="AA37">
        <f t="shared" si="8"/>
        <v>0</v>
      </c>
      <c r="AB37">
        <f t="shared" si="8"/>
        <v>0</v>
      </c>
      <c r="AC37">
        <f t="shared" si="8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si="9"/>
        <v>0</v>
      </c>
      <c r="AF37">
        <f t="shared" si="9"/>
        <v>0</v>
      </c>
      <c r="AG37">
        <f t="shared" si="9"/>
        <v>0</v>
      </c>
      <c r="AH37">
        <f t="shared" si="9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si="10"/>
        <v>0</v>
      </c>
      <c r="AK37">
        <f t="shared" si="10"/>
        <v>0</v>
      </c>
      <c r="AL37">
        <f t="shared" si="10"/>
        <v>0</v>
      </c>
      <c r="AM37">
        <f t="shared" si="10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si="11"/>
        <v>0</v>
      </c>
      <c r="AP37">
        <f t="shared" si="11"/>
        <v>0</v>
      </c>
      <c r="AQ37">
        <f t="shared" si="11"/>
        <v>0</v>
      </c>
      <c r="AR37">
        <f t="shared" si="11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">
      <c r="A38" t="s">
        <v>627</v>
      </c>
      <c r="C38" t="s">
        <v>635</v>
      </c>
      <c r="D38" t="s">
        <v>559</v>
      </c>
      <c r="E38">
        <v>2010</v>
      </c>
      <c r="F38">
        <v>0.2</v>
      </c>
      <c r="H38" s="9">
        <f t="shared" si="12"/>
        <v>-200</v>
      </c>
      <c r="I38" s="8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si="5"/>
        <v>0</v>
      </c>
      <c r="L38">
        <f t="shared" si="5"/>
        <v>0</v>
      </c>
      <c r="M38">
        <f t="shared" si="5"/>
        <v>0</v>
      </c>
      <c r="N38">
        <f t="shared" si="5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si="6"/>
        <v>0</v>
      </c>
      <c r="Q38">
        <f t="shared" si="6"/>
        <v>0</v>
      </c>
      <c r="R38">
        <f t="shared" si="6"/>
        <v>0</v>
      </c>
      <c r="S38">
        <f t="shared" si="6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si="7"/>
        <v>0</v>
      </c>
      <c r="V38">
        <f t="shared" si="7"/>
        <v>0</v>
      </c>
      <c r="W38">
        <f t="shared" si="7"/>
        <v>0</v>
      </c>
      <c r="X38">
        <f t="shared" si="7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si="8"/>
        <v>0</v>
      </c>
      <c r="AA38">
        <f t="shared" si="8"/>
        <v>0</v>
      </c>
      <c r="AB38">
        <f t="shared" si="8"/>
        <v>0</v>
      </c>
      <c r="AC38">
        <f t="shared" si="8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si="9"/>
        <v>0</v>
      </c>
      <c r="AF38">
        <f t="shared" si="9"/>
        <v>0</v>
      </c>
      <c r="AG38">
        <f t="shared" si="9"/>
        <v>0</v>
      </c>
      <c r="AH38">
        <f t="shared" si="9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si="10"/>
        <v>0</v>
      </c>
      <c r="AK38">
        <f t="shared" si="10"/>
        <v>0</v>
      </c>
      <c r="AL38">
        <f t="shared" si="10"/>
        <v>0</v>
      </c>
      <c r="AM38">
        <f t="shared" si="10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si="11"/>
        <v>0</v>
      </c>
      <c r="AP38">
        <f t="shared" si="11"/>
        <v>0</v>
      </c>
      <c r="AQ38">
        <f t="shared" si="11"/>
        <v>0</v>
      </c>
      <c r="AR38">
        <f t="shared" si="11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">
      <c r="A39" t="s">
        <v>627</v>
      </c>
      <c r="C39" t="s">
        <v>635</v>
      </c>
      <c r="D39" t="s">
        <v>559</v>
      </c>
      <c r="E39">
        <v>2011</v>
      </c>
      <c r="F39">
        <v>0.3</v>
      </c>
      <c r="H39" s="9">
        <f t="shared" si="12"/>
        <v>-150</v>
      </c>
      <c r="I39" s="8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58" si="13">J39+($O39-$J39)/5</f>
        <v>0</v>
      </c>
      <c r="L39">
        <f t="shared" si="13"/>
        <v>0</v>
      </c>
      <c r="M39">
        <f t="shared" si="13"/>
        <v>0</v>
      </c>
      <c r="N39">
        <f t="shared" si="13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58" si="14">O39+($T39-$O39)/5</f>
        <v>0</v>
      </c>
      <c r="Q39">
        <f t="shared" si="14"/>
        <v>0</v>
      </c>
      <c r="R39">
        <f t="shared" si="14"/>
        <v>0</v>
      </c>
      <c r="S39">
        <f t="shared" si="14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58" si="15">T39+($Y39-$T39)/5</f>
        <v>0</v>
      </c>
      <c r="V39">
        <f t="shared" si="15"/>
        <v>0</v>
      </c>
      <c r="W39">
        <f t="shared" si="15"/>
        <v>0</v>
      </c>
      <c r="X39">
        <f t="shared" si="15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58" si="16">Y39+($AD39-$Y39)/5</f>
        <v>0</v>
      </c>
      <c r="AA39">
        <f t="shared" si="16"/>
        <v>0</v>
      </c>
      <c r="AB39">
        <f t="shared" si="16"/>
        <v>0</v>
      </c>
      <c r="AC39">
        <f t="shared" si="16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58" si="17">AD39+($AI39-$AD39)/5</f>
        <v>0</v>
      </c>
      <c r="AF39">
        <f t="shared" si="17"/>
        <v>0</v>
      </c>
      <c r="AG39">
        <f t="shared" si="17"/>
        <v>0</v>
      </c>
      <c r="AH39">
        <f t="shared" si="17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58" si="18">AI39+($AN39-$AI39)/5</f>
        <v>0</v>
      </c>
      <c r="AK39">
        <f t="shared" si="18"/>
        <v>0</v>
      </c>
      <c r="AL39">
        <f t="shared" si="18"/>
        <v>0</v>
      </c>
      <c r="AM39">
        <f t="shared" si="18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58" si="19">AN39+($AS39-$AN39)/5</f>
        <v>0</v>
      </c>
      <c r="AP39">
        <f t="shared" si="19"/>
        <v>0</v>
      </c>
      <c r="AQ39">
        <f t="shared" si="19"/>
        <v>0</v>
      </c>
      <c r="AR39">
        <f t="shared" si="19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">
      <c r="A40" t="s">
        <v>627</v>
      </c>
      <c r="C40" t="s">
        <v>635</v>
      </c>
      <c r="D40" t="s">
        <v>559</v>
      </c>
      <c r="E40">
        <v>2012</v>
      </c>
      <c r="F40">
        <v>0.3</v>
      </c>
      <c r="H40" s="12">
        <f t="shared" si="12"/>
        <v>-100</v>
      </c>
      <c r="I40" s="13">
        <f t="shared" ref="I40:I49" si="20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si="13"/>
        <v>0</v>
      </c>
      <c r="L40">
        <f t="shared" si="13"/>
        <v>0</v>
      </c>
      <c r="M40">
        <f t="shared" si="13"/>
        <v>0</v>
      </c>
      <c r="N40">
        <f t="shared" si="13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si="14"/>
        <v>0</v>
      </c>
      <c r="Q40">
        <f t="shared" si="14"/>
        <v>0</v>
      </c>
      <c r="R40">
        <f t="shared" si="14"/>
        <v>0</v>
      </c>
      <c r="S40">
        <f t="shared" si="14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si="15"/>
        <v>0</v>
      </c>
      <c r="V40">
        <f t="shared" si="15"/>
        <v>0</v>
      </c>
      <c r="W40">
        <f t="shared" si="15"/>
        <v>0</v>
      </c>
      <c r="X40">
        <f t="shared" si="15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si="16"/>
        <v>0</v>
      </c>
      <c r="AA40">
        <f t="shared" si="16"/>
        <v>0</v>
      </c>
      <c r="AB40">
        <f t="shared" si="16"/>
        <v>0</v>
      </c>
      <c r="AC40">
        <f t="shared" si="16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si="17"/>
        <v>0</v>
      </c>
      <c r="AF40">
        <f t="shared" si="17"/>
        <v>0</v>
      </c>
      <c r="AG40">
        <f t="shared" si="17"/>
        <v>0</v>
      </c>
      <c r="AH40">
        <f t="shared" si="17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si="18"/>
        <v>0</v>
      </c>
      <c r="AK40">
        <f t="shared" si="18"/>
        <v>0</v>
      </c>
      <c r="AL40">
        <f t="shared" si="18"/>
        <v>0</v>
      </c>
      <c r="AM40">
        <f t="shared" si="18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si="19"/>
        <v>0</v>
      </c>
      <c r="AP40">
        <f t="shared" si="19"/>
        <v>0</v>
      </c>
      <c r="AQ40">
        <f t="shared" si="19"/>
        <v>0</v>
      </c>
      <c r="AR40">
        <f t="shared" si="19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">
      <c r="A41" t="s">
        <v>627</v>
      </c>
      <c r="C41" t="s">
        <v>635</v>
      </c>
      <c r="D41" t="s">
        <v>559</v>
      </c>
      <c r="E41">
        <v>2013</v>
      </c>
      <c r="F41">
        <v>0.3</v>
      </c>
      <c r="H41" s="12">
        <f t="shared" si="12"/>
        <v>-90</v>
      </c>
      <c r="I41" s="13">
        <f t="shared" si="20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si="13"/>
        <v>0</v>
      </c>
      <c r="L41">
        <f t="shared" si="13"/>
        <v>0</v>
      </c>
      <c r="M41">
        <f t="shared" si="13"/>
        <v>0</v>
      </c>
      <c r="N41">
        <f t="shared" si="13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si="14"/>
        <v>0</v>
      </c>
      <c r="Q41">
        <f t="shared" si="14"/>
        <v>0</v>
      </c>
      <c r="R41">
        <f t="shared" si="14"/>
        <v>0</v>
      </c>
      <c r="S41">
        <f t="shared" si="14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si="15"/>
        <v>0</v>
      </c>
      <c r="V41">
        <f t="shared" si="15"/>
        <v>0</v>
      </c>
      <c r="W41">
        <f t="shared" si="15"/>
        <v>0</v>
      </c>
      <c r="X41">
        <f t="shared" si="15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si="16"/>
        <v>0</v>
      </c>
      <c r="AA41">
        <f t="shared" si="16"/>
        <v>0</v>
      </c>
      <c r="AB41">
        <f t="shared" si="16"/>
        <v>0</v>
      </c>
      <c r="AC41">
        <f t="shared" si="16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si="17"/>
        <v>0</v>
      </c>
      <c r="AF41">
        <f t="shared" si="17"/>
        <v>0</v>
      </c>
      <c r="AG41">
        <f t="shared" si="17"/>
        <v>0</v>
      </c>
      <c r="AH41">
        <f t="shared" si="17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si="18"/>
        <v>0</v>
      </c>
      <c r="AK41">
        <f t="shared" si="18"/>
        <v>0</v>
      </c>
      <c r="AL41">
        <f t="shared" si="18"/>
        <v>0</v>
      </c>
      <c r="AM41">
        <f t="shared" si="18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si="19"/>
        <v>0</v>
      </c>
      <c r="AP41">
        <f t="shared" si="19"/>
        <v>0</v>
      </c>
      <c r="AQ41">
        <f t="shared" si="19"/>
        <v>0</v>
      </c>
      <c r="AR41">
        <f t="shared" si="19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">
      <c r="A42" t="s">
        <v>627</v>
      </c>
      <c r="C42" t="s">
        <v>635</v>
      </c>
      <c r="D42" t="s">
        <v>559</v>
      </c>
      <c r="E42">
        <v>2014</v>
      </c>
      <c r="F42">
        <v>0.3</v>
      </c>
      <c r="H42" s="12">
        <f t="shared" si="12"/>
        <v>-80</v>
      </c>
      <c r="I42" s="13">
        <f t="shared" si="20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si="13"/>
        <v>0</v>
      </c>
      <c r="L42">
        <f t="shared" si="13"/>
        <v>0</v>
      </c>
      <c r="M42">
        <f t="shared" si="13"/>
        <v>0</v>
      </c>
      <c r="N42">
        <f t="shared" si="13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si="14"/>
        <v>0</v>
      </c>
      <c r="Q42">
        <f t="shared" si="14"/>
        <v>0</v>
      </c>
      <c r="R42">
        <f t="shared" si="14"/>
        <v>0</v>
      </c>
      <c r="S42">
        <f t="shared" si="14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si="15"/>
        <v>0</v>
      </c>
      <c r="V42">
        <f t="shared" si="15"/>
        <v>0</v>
      </c>
      <c r="W42">
        <f t="shared" si="15"/>
        <v>0</v>
      </c>
      <c r="X42">
        <f t="shared" si="15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si="16"/>
        <v>0</v>
      </c>
      <c r="AA42">
        <f t="shared" si="16"/>
        <v>0</v>
      </c>
      <c r="AB42">
        <f t="shared" si="16"/>
        <v>0</v>
      </c>
      <c r="AC42">
        <f t="shared" si="16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si="17"/>
        <v>0</v>
      </c>
      <c r="AF42">
        <f t="shared" si="17"/>
        <v>0</v>
      </c>
      <c r="AG42">
        <f t="shared" si="17"/>
        <v>0</v>
      </c>
      <c r="AH42">
        <f t="shared" si="17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si="18"/>
        <v>0</v>
      </c>
      <c r="AK42">
        <f t="shared" si="18"/>
        <v>0</v>
      </c>
      <c r="AL42">
        <f t="shared" si="18"/>
        <v>0</v>
      </c>
      <c r="AM42">
        <f t="shared" si="18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si="19"/>
        <v>0</v>
      </c>
      <c r="AP42">
        <f t="shared" si="19"/>
        <v>0</v>
      </c>
      <c r="AQ42">
        <f t="shared" si="19"/>
        <v>0</v>
      </c>
      <c r="AR42">
        <f t="shared" si="19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">
      <c r="A43" t="s">
        <v>627</v>
      </c>
      <c r="C43" t="s">
        <v>635</v>
      </c>
      <c r="D43" t="s">
        <v>559</v>
      </c>
      <c r="E43">
        <v>2015</v>
      </c>
      <c r="F43">
        <v>0.3</v>
      </c>
      <c r="H43" s="12">
        <f t="shared" si="12"/>
        <v>-70</v>
      </c>
      <c r="I43" s="13">
        <f t="shared" si="20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si="13"/>
        <v>0</v>
      </c>
      <c r="L43">
        <f t="shared" si="13"/>
        <v>0</v>
      </c>
      <c r="M43">
        <f t="shared" si="13"/>
        <v>0</v>
      </c>
      <c r="N43">
        <f t="shared" si="13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si="14"/>
        <v>0</v>
      </c>
      <c r="Q43">
        <f t="shared" si="14"/>
        <v>0</v>
      </c>
      <c r="R43">
        <f t="shared" si="14"/>
        <v>0</v>
      </c>
      <c r="S43">
        <f t="shared" si="14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si="15"/>
        <v>0</v>
      </c>
      <c r="V43">
        <f t="shared" si="15"/>
        <v>0</v>
      </c>
      <c r="W43">
        <f t="shared" si="15"/>
        <v>0</v>
      </c>
      <c r="X43">
        <f t="shared" si="15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si="16"/>
        <v>0</v>
      </c>
      <c r="AA43">
        <f t="shared" si="16"/>
        <v>0</v>
      </c>
      <c r="AB43">
        <f t="shared" si="16"/>
        <v>0</v>
      </c>
      <c r="AC43">
        <f t="shared" si="16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si="17"/>
        <v>0</v>
      </c>
      <c r="AF43">
        <f t="shared" si="17"/>
        <v>0</v>
      </c>
      <c r="AG43">
        <f t="shared" si="17"/>
        <v>0</v>
      </c>
      <c r="AH43">
        <f t="shared" si="17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si="18"/>
        <v>0</v>
      </c>
      <c r="AK43">
        <f t="shared" si="18"/>
        <v>0</v>
      </c>
      <c r="AL43">
        <f t="shared" si="18"/>
        <v>0</v>
      </c>
      <c r="AM43">
        <f t="shared" si="18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si="19"/>
        <v>0</v>
      </c>
      <c r="AP43">
        <f t="shared" si="19"/>
        <v>0</v>
      </c>
      <c r="AQ43">
        <f t="shared" si="19"/>
        <v>0</v>
      </c>
      <c r="AR43">
        <f t="shared" si="19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">
      <c r="A44" t="s">
        <v>627</v>
      </c>
      <c r="C44" t="s">
        <v>635</v>
      </c>
      <c r="D44" t="s">
        <v>559</v>
      </c>
      <c r="E44">
        <v>2016</v>
      </c>
      <c r="F44">
        <v>0.3</v>
      </c>
      <c r="H44" s="12">
        <f t="shared" si="12"/>
        <v>-60</v>
      </c>
      <c r="I44" s="13">
        <f t="shared" si="20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si="13"/>
        <v>3.9299634099006595E-2</v>
      </c>
      <c r="L44">
        <f t="shared" si="13"/>
        <v>7.8599268198013189E-2</v>
      </c>
      <c r="M44">
        <f t="shared" si="13"/>
        <v>0.11789890229701978</v>
      </c>
      <c r="N44">
        <f t="shared" si="13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si="14"/>
        <v>1.0099057316780085</v>
      </c>
      <c r="Q44">
        <f t="shared" si="14"/>
        <v>1.8233132928609839</v>
      </c>
      <c r="R44">
        <f t="shared" si="14"/>
        <v>2.6367208540439595</v>
      </c>
      <c r="S44">
        <f t="shared" si="14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si="15"/>
        <v>5.5541399002075078</v>
      </c>
      <c r="V44">
        <f t="shared" si="15"/>
        <v>6.8447438240051053</v>
      </c>
      <c r="W44">
        <f t="shared" si="15"/>
        <v>8.1353477478027028</v>
      </c>
      <c r="X44">
        <f t="shared" si="15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si="16"/>
        <v>12.053134918212839</v>
      </c>
      <c r="AA44">
        <f t="shared" si="16"/>
        <v>13.389714241027779</v>
      </c>
      <c r="AB44">
        <f t="shared" si="16"/>
        <v>14.726293563842718</v>
      </c>
      <c r="AC44">
        <f t="shared" si="16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si="17"/>
        <v>18.7690925598144</v>
      </c>
      <c r="AF44">
        <f t="shared" si="17"/>
        <v>20.1387329101562</v>
      </c>
      <c r="AG44">
        <f t="shared" si="17"/>
        <v>21.508373260498001</v>
      </c>
      <c r="AH44">
        <f t="shared" si="17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si="18"/>
        <v>25.678390884399381</v>
      </c>
      <c r="AK44">
        <f t="shared" si="18"/>
        <v>27.10912780761716</v>
      </c>
      <c r="AL44">
        <f t="shared" si="18"/>
        <v>28.539864730834939</v>
      </c>
      <c r="AM44">
        <f t="shared" si="18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si="19"/>
        <v>32.418006896972642</v>
      </c>
      <c r="AP44">
        <f t="shared" si="19"/>
        <v>33.434675216674783</v>
      </c>
      <c r="AQ44">
        <f t="shared" si="19"/>
        <v>34.451343536376925</v>
      </c>
      <c r="AR44">
        <f t="shared" si="19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2">
      <c r="A45" t="s">
        <v>627</v>
      </c>
      <c r="C45" t="s">
        <v>635</v>
      </c>
      <c r="D45" t="s">
        <v>559</v>
      </c>
      <c r="E45">
        <v>2017</v>
      </c>
      <c r="F45">
        <v>0.4</v>
      </c>
      <c r="H45" s="12">
        <f t="shared" si="12"/>
        <v>-50</v>
      </c>
      <c r="I45" s="13">
        <f t="shared" si="20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si="13"/>
        <v>0</v>
      </c>
      <c r="L45">
        <f t="shared" si="13"/>
        <v>0</v>
      </c>
      <c r="M45">
        <f t="shared" si="13"/>
        <v>0</v>
      </c>
      <c r="N45">
        <f t="shared" si="13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si="14"/>
        <v>0</v>
      </c>
      <c r="Q45">
        <f t="shared" si="14"/>
        <v>0</v>
      </c>
      <c r="R45">
        <f t="shared" si="14"/>
        <v>0</v>
      </c>
      <c r="S45">
        <f t="shared" si="14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si="15"/>
        <v>0</v>
      </c>
      <c r="V45">
        <f t="shared" si="15"/>
        <v>0</v>
      </c>
      <c r="W45">
        <f t="shared" si="15"/>
        <v>0</v>
      </c>
      <c r="X45">
        <f t="shared" si="15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si="16"/>
        <v>0</v>
      </c>
      <c r="AA45">
        <f t="shared" si="16"/>
        <v>0</v>
      </c>
      <c r="AB45">
        <f t="shared" si="16"/>
        <v>0</v>
      </c>
      <c r="AC45">
        <f t="shared" si="16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si="17"/>
        <v>0</v>
      </c>
      <c r="AF45">
        <f t="shared" si="17"/>
        <v>0</v>
      </c>
      <c r="AG45">
        <f t="shared" si="17"/>
        <v>0</v>
      </c>
      <c r="AH45">
        <f t="shared" si="17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si="18"/>
        <v>0</v>
      </c>
      <c r="AK45">
        <f t="shared" si="18"/>
        <v>0</v>
      </c>
      <c r="AL45">
        <f t="shared" si="18"/>
        <v>0</v>
      </c>
      <c r="AM45">
        <f t="shared" si="18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si="19"/>
        <v>0</v>
      </c>
      <c r="AP45">
        <f t="shared" si="19"/>
        <v>0</v>
      </c>
      <c r="AQ45">
        <f t="shared" si="19"/>
        <v>0</v>
      </c>
      <c r="AR45">
        <f t="shared" si="19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">
      <c r="A46" t="s">
        <v>627</v>
      </c>
      <c r="C46" t="s">
        <v>635</v>
      </c>
      <c r="D46" t="s">
        <v>559</v>
      </c>
      <c r="E46">
        <v>2018</v>
      </c>
      <c r="F46">
        <v>0.4</v>
      </c>
      <c r="H46" s="12">
        <f t="shared" si="12"/>
        <v>-40</v>
      </c>
      <c r="I46" s="13">
        <f t="shared" si="20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si="13"/>
        <v>0</v>
      </c>
      <c r="L46">
        <f t="shared" si="13"/>
        <v>0</v>
      </c>
      <c r="M46">
        <f t="shared" si="13"/>
        <v>0</v>
      </c>
      <c r="N46">
        <f t="shared" si="13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si="14"/>
        <v>0</v>
      </c>
      <c r="Q46">
        <f t="shared" si="14"/>
        <v>0</v>
      </c>
      <c r="R46">
        <f t="shared" si="14"/>
        <v>0</v>
      </c>
      <c r="S46">
        <f t="shared" si="14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si="15"/>
        <v>0</v>
      </c>
      <c r="V46">
        <f t="shared" si="15"/>
        <v>0</v>
      </c>
      <c r="W46">
        <f t="shared" si="15"/>
        <v>0</v>
      </c>
      <c r="X46">
        <f t="shared" si="15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si="16"/>
        <v>0</v>
      </c>
      <c r="AA46">
        <f t="shared" si="16"/>
        <v>0</v>
      </c>
      <c r="AB46">
        <f t="shared" si="16"/>
        <v>0</v>
      </c>
      <c r="AC46">
        <f t="shared" si="16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si="17"/>
        <v>0</v>
      </c>
      <c r="AF46">
        <f t="shared" si="17"/>
        <v>0</v>
      </c>
      <c r="AG46">
        <f t="shared" si="17"/>
        <v>0</v>
      </c>
      <c r="AH46">
        <f t="shared" si="17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si="18"/>
        <v>0</v>
      </c>
      <c r="AK46">
        <f t="shared" si="18"/>
        <v>0</v>
      </c>
      <c r="AL46">
        <f t="shared" si="18"/>
        <v>0</v>
      </c>
      <c r="AM46">
        <f t="shared" si="18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si="19"/>
        <v>0</v>
      </c>
      <c r="AP46">
        <f t="shared" si="19"/>
        <v>0</v>
      </c>
      <c r="AQ46">
        <f t="shared" si="19"/>
        <v>0</v>
      </c>
      <c r="AR46">
        <f t="shared" si="19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">
      <c r="A47" t="s">
        <v>627</v>
      </c>
      <c r="C47" t="s">
        <v>635</v>
      </c>
      <c r="D47" t="s">
        <v>559</v>
      </c>
      <c r="E47">
        <v>2019</v>
      </c>
      <c r="F47">
        <v>0.3</v>
      </c>
      <c r="H47" s="12">
        <f t="shared" si="12"/>
        <v>-30</v>
      </c>
      <c r="I47" s="13">
        <f t="shared" si="20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si="13"/>
        <v>0</v>
      </c>
      <c r="L47">
        <f t="shared" si="13"/>
        <v>0</v>
      </c>
      <c r="M47">
        <f t="shared" si="13"/>
        <v>0</v>
      </c>
      <c r="N47">
        <f t="shared" si="1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si="14"/>
        <v>0</v>
      </c>
      <c r="Q47">
        <f t="shared" si="14"/>
        <v>0</v>
      </c>
      <c r="R47">
        <f t="shared" si="14"/>
        <v>0</v>
      </c>
      <c r="S47">
        <f t="shared" si="1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si="15"/>
        <v>0</v>
      </c>
      <c r="V47">
        <f t="shared" si="15"/>
        <v>0</v>
      </c>
      <c r="W47">
        <f t="shared" si="15"/>
        <v>0</v>
      </c>
      <c r="X47">
        <f t="shared" si="1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si="16"/>
        <v>0</v>
      </c>
      <c r="AA47">
        <f t="shared" si="16"/>
        <v>0</v>
      </c>
      <c r="AB47">
        <f t="shared" si="16"/>
        <v>0</v>
      </c>
      <c r="AC47">
        <f t="shared" si="1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si="17"/>
        <v>0</v>
      </c>
      <c r="AF47">
        <f t="shared" si="17"/>
        <v>0</v>
      </c>
      <c r="AG47">
        <f t="shared" si="17"/>
        <v>0</v>
      </c>
      <c r="AH47">
        <f t="shared" si="1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si="18"/>
        <v>0</v>
      </c>
      <c r="AK47">
        <f t="shared" si="18"/>
        <v>0</v>
      </c>
      <c r="AL47">
        <f t="shared" si="18"/>
        <v>0</v>
      </c>
      <c r="AM47">
        <f t="shared" si="1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si="19"/>
        <v>0</v>
      </c>
      <c r="AP47">
        <f t="shared" si="19"/>
        <v>0</v>
      </c>
      <c r="AQ47">
        <f t="shared" si="19"/>
        <v>0</v>
      </c>
      <c r="AR47">
        <f t="shared" si="1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">
      <c r="A48" t="s">
        <v>627</v>
      </c>
      <c r="C48" t="s">
        <v>635</v>
      </c>
      <c r="D48" t="s">
        <v>559</v>
      </c>
      <c r="E48">
        <v>2020</v>
      </c>
      <c r="F48">
        <v>0.30853831399999998</v>
      </c>
      <c r="H48" s="12">
        <f t="shared" si="12"/>
        <v>-20</v>
      </c>
      <c r="I48" s="13">
        <f t="shared" si="20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si="13"/>
        <v>0.15281368494033801</v>
      </c>
      <c r="L48">
        <f t="shared" si="13"/>
        <v>0.30562736988067601</v>
      </c>
      <c r="M48">
        <f t="shared" si="13"/>
        <v>0.45844105482101405</v>
      </c>
      <c r="N48">
        <f t="shared" si="13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si="14"/>
        <v>0.81890523433685203</v>
      </c>
      <c r="Q48">
        <f t="shared" si="14"/>
        <v>0.87374204397201405</v>
      </c>
      <c r="R48">
        <f t="shared" si="14"/>
        <v>0.92857885360717607</v>
      </c>
      <c r="S48">
        <f t="shared" si="14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si="15"/>
        <v>1.059861254692074</v>
      </c>
      <c r="V48">
        <f t="shared" si="15"/>
        <v>1.0814700365066481</v>
      </c>
      <c r="W48">
        <f t="shared" si="15"/>
        <v>1.1030788183212221</v>
      </c>
      <c r="X48">
        <f t="shared" si="15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si="16"/>
        <v>1.15561468601226</v>
      </c>
      <c r="AA48">
        <f t="shared" si="16"/>
        <v>1.1649329900741501</v>
      </c>
      <c r="AB48">
        <f t="shared" si="16"/>
        <v>1.1742512941360401</v>
      </c>
      <c r="AC48">
        <f t="shared" si="16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si="17"/>
        <v>1.2025848627090401</v>
      </c>
      <c r="AF48">
        <f t="shared" si="17"/>
        <v>1.2122818231582602</v>
      </c>
      <c r="AG48">
        <f t="shared" si="17"/>
        <v>1.2219787836074802</v>
      </c>
      <c r="AH48">
        <f t="shared" si="17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si="18"/>
        <v>1.2514640331268301</v>
      </c>
      <c r="AK48">
        <f t="shared" si="18"/>
        <v>1.2615553617477402</v>
      </c>
      <c r="AL48">
        <f t="shared" si="18"/>
        <v>1.2716466903686503</v>
      </c>
      <c r="AM48">
        <f t="shared" si="18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si="19"/>
        <v>1.302330398559566</v>
      </c>
      <c r="AP48">
        <f t="shared" si="19"/>
        <v>1.3128314495086619</v>
      </c>
      <c r="AQ48">
        <f t="shared" si="19"/>
        <v>1.3233325004577579</v>
      </c>
      <c r="AR48">
        <f t="shared" si="19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2">
      <c r="A49" t="s">
        <v>627</v>
      </c>
      <c r="C49" t="s">
        <v>635</v>
      </c>
      <c r="D49" t="s">
        <v>559</v>
      </c>
      <c r="E49">
        <v>2021</v>
      </c>
      <c r="F49">
        <v>0.32</v>
      </c>
      <c r="H49" s="12">
        <f t="shared" si="12"/>
        <v>-10</v>
      </c>
      <c r="I49" s="13">
        <f t="shared" si="20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.47389667481183961</v>
      </c>
      <c r="K49">
        <f t="shared" si="13"/>
        <v>1.1058575779665256</v>
      </c>
      <c r="L49">
        <f t="shared" si="13"/>
        <v>1.7378184811212116</v>
      </c>
      <c r="M49">
        <f t="shared" si="13"/>
        <v>2.3697793842758976</v>
      </c>
      <c r="N49">
        <f t="shared" si="13"/>
        <v>3.0017402874305836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6337011905852692</v>
      </c>
      <c r="P49">
        <f t="shared" si="14"/>
        <v>6.5381394559517423</v>
      </c>
      <c r="Q49">
        <f t="shared" si="14"/>
        <v>9.4425777213182158</v>
      </c>
      <c r="R49">
        <f t="shared" si="14"/>
        <v>12.347015986684688</v>
      </c>
      <c r="S49">
        <f t="shared" si="14"/>
        <v>15.25145425205116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8.155892517417634</v>
      </c>
      <c r="U49">
        <f t="shared" si="15"/>
        <v>18.507445579767182</v>
      </c>
      <c r="V49">
        <f t="shared" si="15"/>
        <v>18.858998642116731</v>
      </c>
      <c r="W49">
        <f t="shared" si="15"/>
        <v>19.21055170446628</v>
      </c>
      <c r="X49">
        <f t="shared" si="15"/>
        <v>19.562104766815828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913657829165377</v>
      </c>
      <c r="Z49">
        <f t="shared" si="16"/>
        <v>20.585187524557043</v>
      </c>
      <c r="AA49">
        <f t="shared" si="16"/>
        <v>21.256717219948708</v>
      </c>
      <c r="AB49">
        <f t="shared" si="16"/>
        <v>21.928246915340374</v>
      </c>
      <c r="AC49">
        <f t="shared" si="16"/>
        <v>22.599776610732039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271306306123712</v>
      </c>
      <c r="AE49">
        <f t="shared" si="17"/>
        <v>23.780747788399434</v>
      </c>
      <c r="AF49">
        <f t="shared" si="17"/>
        <v>24.290189270675157</v>
      </c>
      <c r="AG49">
        <f t="shared" si="17"/>
        <v>24.799630752950879</v>
      </c>
      <c r="AH49">
        <f t="shared" si="17"/>
        <v>25.309072235226601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81851371750232</v>
      </c>
      <c r="AJ49">
        <f t="shared" si="18"/>
        <v>25.97745138779279</v>
      </c>
      <c r="AK49">
        <f t="shared" si="18"/>
        <v>26.13638905808326</v>
      </c>
      <c r="AL49">
        <f t="shared" si="18"/>
        <v>26.29532672837373</v>
      </c>
      <c r="AM49">
        <f t="shared" si="18"/>
        <v>26.454264398664201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613202068954678</v>
      </c>
      <c r="AO49">
        <f t="shared" si="19"/>
        <v>26.743721489608259</v>
      </c>
      <c r="AP49">
        <f t="shared" si="19"/>
        <v>26.87424091026184</v>
      </c>
      <c r="AQ49">
        <f t="shared" si="19"/>
        <v>27.00476033091542</v>
      </c>
      <c r="AR49">
        <f t="shared" si="19"/>
        <v>27.13527975156900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265799172222586</v>
      </c>
    </row>
    <row r="50" spans="1:45" x14ac:dyDescent="0.2">
      <c r="A50" t="s">
        <v>627</v>
      </c>
      <c r="C50" t="s">
        <v>635</v>
      </c>
      <c r="D50" t="s">
        <v>559</v>
      </c>
      <c r="E50">
        <v>2022</v>
      </c>
      <c r="F50">
        <v>0.33</v>
      </c>
      <c r="H50" s="14">
        <f t="shared" si="12"/>
        <v>0</v>
      </c>
      <c r="I50" s="15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si="13"/>
        <v>1.5502187237143559E-2</v>
      </c>
      <c r="L50">
        <f t="shared" si="13"/>
        <v>1.6154789924621618E-2</v>
      </c>
      <c r="M50">
        <f t="shared" si="13"/>
        <v>1.6807392612099677E-2</v>
      </c>
      <c r="N50">
        <f t="shared" si="13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si="14"/>
        <v>1.8597904965281499E-2</v>
      </c>
      <c r="Q50">
        <f t="shared" si="14"/>
        <v>1.9083211943507199E-2</v>
      </c>
      <c r="R50">
        <f t="shared" si="14"/>
        <v>1.9568518921732898E-2</v>
      </c>
      <c r="S50">
        <f t="shared" si="14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si="15"/>
        <v>2.107226476073264E-2</v>
      </c>
      <c r="V50">
        <f t="shared" si="15"/>
        <v>2.160539664328098E-2</v>
      </c>
      <c r="W50">
        <f t="shared" si="15"/>
        <v>2.2138528525829319E-2</v>
      </c>
      <c r="X50">
        <f t="shared" si="15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si="16"/>
        <v>2.3204792290926E-2</v>
      </c>
      <c r="AA50">
        <f t="shared" si="16"/>
        <v>2.3204792290926E-2</v>
      </c>
      <c r="AB50">
        <f t="shared" si="16"/>
        <v>2.3204792290926E-2</v>
      </c>
      <c r="AC50">
        <f t="shared" si="16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si="17"/>
        <v>2.3204792290926E-2</v>
      </c>
      <c r="AF50">
        <f t="shared" si="17"/>
        <v>2.3204792290926E-2</v>
      </c>
      <c r="AG50">
        <f t="shared" si="17"/>
        <v>2.3204792290926E-2</v>
      </c>
      <c r="AH50">
        <f t="shared" si="17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si="18"/>
        <v>2.3204792290926E-2</v>
      </c>
      <c r="AK50">
        <f t="shared" si="18"/>
        <v>2.3204792290926E-2</v>
      </c>
      <c r="AL50">
        <f t="shared" si="18"/>
        <v>2.3204792290926E-2</v>
      </c>
      <c r="AM50">
        <f t="shared" si="18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si="19"/>
        <v>2.3204792290926E-2</v>
      </c>
      <c r="AP50">
        <f t="shared" si="19"/>
        <v>2.3204792290926E-2</v>
      </c>
      <c r="AQ50">
        <f t="shared" si="19"/>
        <v>2.3204792290926E-2</v>
      </c>
      <c r="AR50">
        <f t="shared" si="19"/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2">
      <c r="A51" t="s">
        <v>627</v>
      </c>
      <c r="C51" t="s">
        <v>635</v>
      </c>
      <c r="D51" t="s">
        <v>559</v>
      </c>
      <c r="E51">
        <v>2023</v>
      </c>
      <c r="F51">
        <v>0.34</v>
      </c>
      <c r="H51" s="16">
        <v>0.1</v>
      </c>
      <c r="I51" s="17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3.0790407061576799</v>
      </c>
      <c r="K51">
        <f t="shared" si="13"/>
        <v>3.0384719375520892</v>
      </c>
      <c r="L51">
        <f t="shared" si="13"/>
        <v>2.9979031689464986</v>
      </c>
      <c r="M51">
        <f t="shared" si="13"/>
        <v>2.9573344003409079</v>
      </c>
      <c r="N51">
        <f t="shared" si="13"/>
        <v>2.9167656317353172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2.8761968631297261</v>
      </c>
      <c r="P51">
        <f t="shared" si="14"/>
        <v>2.8795595452189366</v>
      </c>
      <c r="Q51">
        <f t="shared" si="14"/>
        <v>2.8829222273081472</v>
      </c>
      <c r="R51">
        <f t="shared" si="14"/>
        <v>2.8862849093973577</v>
      </c>
      <c r="S51">
        <f t="shared" si="14"/>
        <v>2.8896475914865682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2.8930102735757783</v>
      </c>
      <c r="U51">
        <f t="shared" si="15"/>
        <v>5.1939644977450241</v>
      </c>
      <c r="V51">
        <f t="shared" si="15"/>
        <v>7.4949187219142699</v>
      </c>
      <c r="W51">
        <f t="shared" si="15"/>
        <v>9.7958729460835166</v>
      </c>
      <c r="X51">
        <f t="shared" si="15"/>
        <v>12.096827170252762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4.397781394422008</v>
      </c>
      <c r="Z51">
        <f t="shared" si="16"/>
        <v>18.361856803297954</v>
      </c>
      <c r="AA51">
        <f t="shared" si="16"/>
        <v>22.3259322121739</v>
      </c>
      <c r="AB51">
        <f t="shared" si="16"/>
        <v>26.290007621049845</v>
      </c>
      <c r="AC51">
        <f t="shared" si="16"/>
        <v>30.254083029925791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4.21815843880173</v>
      </c>
      <c r="AE51">
        <f t="shared" si="17"/>
        <v>38.292211279645521</v>
      </c>
      <c r="AF51">
        <f t="shared" si="17"/>
        <v>42.366264120489312</v>
      </c>
      <c r="AG51">
        <f t="shared" si="17"/>
        <v>46.440316961333103</v>
      </c>
      <c r="AH51">
        <f t="shared" si="17"/>
        <v>50.514369802176894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588422643020685</v>
      </c>
      <c r="AJ51">
        <f t="shared" si="18"/>
        <v>59.183289712108611</v>
      </c>
      <c r="AK51">
        <f t="shared" si="18"/>
        <v>63.778156781196536</v>
      </c>
      <c r="AL51">
        <f t="shared" si="18"/>
        <v>68.373023850284468</v>
      </c>
      <c r="AM51">
        <f t="shared" si="18"/>
        <v>72.967890919372394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562757988460319</v>
      </c>
      <c r="AO51">
        <f t="shared" si="19"/>
        <v>78.196297304704743</v>
      </c>
      <c r="AP51">
        <f t="shared" si="19"/>
        <v>78.829836620949166</v>
      </c>
      <c r="AQ51">
        <f t="shared" si="19"/>
        <v>79.463375937193589</v>
      </c>
      <c r="AR51">
        <f t="shared" si="19"/>
        <v>80.096915253438013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730454569682422</v>
      </c>
    </row>
    <row r="52" spans="1:45" x14ac:dyDescent="0.2">
      <c r="A52" t="s">
        <v>627</v>
      </c>
      <c r="C52" t="s">
        <v>635</v>
      </c>
      <c r="D52" t="s">
        <v>559</v>
      </c>
      <c r="E52">
        <v>2024</v>
      </c>
      <c r="F52">
        <v>0.35</v>
      </c>
      <c r="H52" s="12">
        <f t="shared" ref="H52:H90" si="21">I51</f>
        <v>10</v>
      </c>
      <c r="I52" s="13">
        <f t="shared" ref="I52:I60" si="22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.1545333974063397</v>
      </c>
      <c r="K52">
        <f t="shared" si="13"/>
        <v>2.3515050273388542</v>
      </c>
      <c r="L52">
        <f t="shared" si="13"/>
        <v>4.5484766572713689</v>
      </c>
      <c r="M52">
        <f t="shared" si="13"/>
        <v>6.7454482872038835</v>
      </c>
      <c r="N52">
        <f t="shared" si="13"/>
        <v>8.9424199171363981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139391547068913</v>
      </c>
      <c r="P52">
        <f t="shared" si="14"/>
        <v>13.07409496264005</v>
      </c>
      <c r="Q52">
        <f t="shared" si="14"/>
        <v>15.008798378211187</v>
      </c>
      <c r="R52">
        <f t="shared" si="14"/>
        <v>16.943501793782325</v>
      </c>
      <c r="S52">
        <f t="shared" si="14"/>
        <v>18.87820520935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812908624924596</v>
      </c>
      <c r="U52">
        <f t="shared" si="15"/>
        <v>21.819344402488777</v>
      </c>
      <c r="V52">
        <f t="shared" si="15"/>
        <v>22.825780180052959</v>
      </c>
      <c r="W52">
        <f t="shared" si="15"/>
        <v>23.832215957617141</v>
      </c>
      <c r="X52">
        <f t="shared" si="15"/>
        <v>24.838651735181323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845087512745501</v>
      </c>
      <c r="Z52">
        <f t="shared" si="16"/>
        <v>25.183911164267897</v>
      </c>
      <c r="AA52">
        <f t="shared" si="16"/>
        <v>24.522734815790294</v>
      </c>
      <c r="AB52">
        <f t="shared" si="16"/>
        <v>23.86155846731269</v>
      </c>
      <c r="AC52">
        <f t="shared" si="16"/>
        <v>23.200382118835087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539205770357484</v>
      </c>
      <c r="AE52">
        <f t="shared" si="17"/>
        <v>18.063749263156183</v>
      </c>
      <c r="AF52">
        <f t="shared" si="17"/>
        <v>13.588292755954882</v>
      </c>
      <c r="AG52">
        <f t="shared" si="17"/>
        <v>9.112836248753581</v>
      </c>
      <c r="AH52">
        <f t="shared" si="17"/>
        <v>4.637379741552280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192323435097938</v>
      </c>
      <c r="AJ52">
        <f t="shared" si="18"/>
        <v>0.16773748411796993</v>
      </c>
      <c r="AK52">
        <f t="shared" si="18"/>
        <v>0.17355173388496048</v>
      </c>
      <c r="AL52">
        <f t="shared" si="18"/>
        <v>0.17936598365195103</v>
      </c>
      <c r="AM52">
        <f t="shared" si="18"/>
        <v>0.18518023341894158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909944831859321</v>
      </c>
      <c r="AO52">
        <f t="shared" si="19"/>
        <v>0.18878803155384963</v>
      </c>
      <c r="AP52">
        <f t="shared" si="19"/>
        <v>0.18658157992176716</v>
      </c>
      <c r="AQ52">
        <f t="shared" si="19"/>
        <v>0.18437512828968469</v>
      </c>
      <c r="AR52">
        <f t="shared" si="19"/>
        <v>0.1821686766576022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99622250255197</v>
      </c>
    </row>
    <row r="53" spans="1:45" x14ac:dyDescent="0.2">
      <c r="A53" t="s">
        <v>627</v>
      </c>
      <c r="C53" t="s">
        <v>635</v>
      </c>
      <c r="D53" t="s">
        <v>559</v>
      </c>
      <c r="E53">
        <v>2025</v>
      </c>
      <c r="F53">
        <v>0.36</v>
      </c>
      <c r="H53" s="12">
        <f t="shared" si="21"/>
        <v>20</v>
      </c>
      <c r="I53" s="13">
        <f t="shared" si="22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9718173928558755</v>
      </c>
      <c r="K53">
        <f t="shared" si="13"/>
        <v>3.8430447314982237</v>
      </c>
      <c r="L53">
        <f t="shared" si="13"/>
        <v>5.7142720701405718</v>
      </c>
      <c r="M53">
        <f t="shared" si="13"/>
        <v>7.58549940878292</v>
      </c>
      <c r="N53">
        <f t="shared" si="13"/>
        <v>9.4567267474252681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327954086067617</v>
      </c>
      <c r="P53">
        <f t="shared" si="14"/>
        <v>11.664614428192708</v>
      </c>
      <c r="Q53">
        <f t="shared" si="14"/>
        <v>12.001274770317799</v>
      </c>
      <c r="R53">
        <f t="shared" si="14"/>
        <v>12.33793511244289</v>
      </c>
      <c r="S53">
        <f t="shared" si="14"/>
        <v>12.67459545456798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3.011255796693071</v>
      </c>
      <c r="U53">
        <f t="shared" si="15"/>
        <v>12.640515553891536</v>
      </c>
      <c r="V53">
        <f t="shared" si="15"/>
        <v>12.269775311090001</v>
      </c>
      <c r="W53">
        <f t="shared" si="15"/>
        <v>11.899035068288466</v>
      </c>
      <c r="X53">
        <f t="shared" si="15"/>
        <v>11.528294825486931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57554582685398</v>
      </c>
      <c r="Z53">
        <f t="shared" si="16"/>
        <v>10.542920042903271</v>
      </c>
      <c r="AA53">
        <f t="shared" si="16"/>
        <v>9.9282855031211437</v>
      </c>
      <c r="AB53">
        <f t="shared" si="16"/>
        <v>9.3136509633390165</v>
      </c>
      <c r="AC53">
        <f t="shared" si="16"/>
        <v>8.699016423556889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843818837747587</v>
      </c>
      <c r="AE53">
        <f t="shared" si="17"/>
        <v>7.5224156758398655</v>
      </c>
      <c r="AF53">
        <f t="shared" si="17"/>
        <v>6.9604494679049722</v>
      </c>
      <c r="AG53">
        <f t="shared" si="17"/>
        <v>6.3984832599700789</v>
      </c>
      <c r="AH53">
        <f t="shared" si="17"/>
        <v>5.8365170520351857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745508441002942</v>
      </c>
      <c r="AJ53">
        <f t="shared" si="18"/>
        <v>5.0691366012906549</v>
      </c>
      <c r="AK53">
        <f t="shared" si="18"/>
        <v>4.8637223584810156</v>
      </c>
      <c r="AL53">
        <f t="shared" si="18"/>
        <v>4.6583081156713764</v>
      </c>
      <c r="AM53">
        <f t="shared" si="18"/>
        <v>4.4528938728617371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474796300520996</v>
      </c>
      <c r="AO53">
        <f t="shared" si="19"/>
        <v>4.2678492651204465</v>
      </c>
      <c r="AP53">
        <f t="shared" si="19"/>
        <v>4.2882189001887934</v>
      </c>
      <c r="AQ53">
        <f t="shared" si="19"/>
        <v>4.3085885352571403</v>
      </c>
      <c r="AR53">
        <f t="shared" si="19"/>
        <v>4.3289581703254871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49327805393834</v>
      </c>
    </row>
    <row r="54" spans="1:45" x14ac:dyDescent="0.2">
      <c r="A54" t="s">
        <v>627</v>
      </c>
      <c r="C54" t="s">
        <v>635</v>
      </c>
      <c r="D54" t="s">
        <v>559</v>
      </c>
      <c r="E54">
        <v>2026</v>
      </c>
      <c r="F54">
        <v>0.37</v>
      </c>
      <c r="H54" s="12">
        <f t="shared" si="21"/>
        <v>30</v>
      </c>
      <c r="I54" s="13">
        <f t="shared" si="22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si="13"/>
        <v>0.3697175489738575</v>
      </c>
      <c r="L54">
        <f t="shared" si="13"/>
        <v>0.35450505353510298</v>
      </c>
      <c r="M54">
        <f t="shared" si="13"/>
        <v>0.33929255809634845</v>
      </c>
      <c r="N54">
        <f t="shared" si="1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si="14"/>
        <v>0.2964325688779349</v>
      </c>
      <c r="Q54">
        <f t="shared" si="14"/>
        <v>0.28399757053703029</v>
      </c>
      <c r="R54">
        <f t="shared" si="14"/>
        <v>0.27156257219612567</v>
      </c>
      <c r="S54">
        <f t="shared" si="1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si="15"/>
        <v>0.24623482152819601</v>
      </c>
      <c r="V54">
        <f t="shared" si="15"/>
        <v>0.24577706754207562</v>
      </c>
      <c r="W54">
        <f t="shared" si="15"/>
        <v>0.24531931355595524</v>
      </c>
      <c r="X54">
        <f t="shared" si="1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si="16"/>
        <v>0.27240706831216721</v>
      </c>
      <c r="AA54">
        <f t="shared" si="16"/>
        <v>0.30041033104061993</v>
      </c>
      <c r="AB54">
        <f t="shared" si="16"/>
        <v>0.32841359376907264</v>
      </c>
      <c r="AC54">
        <f t="shared" si="1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si="17"/>
        <v>0.41140301972627569</v>
      </c>
      <c r="AF54">
        <f t="shared" si="17"/>
        <v>0.4383859202265733</v>
      </c>
      <c r="AG54">
        <f t="shared" si="17"/>
        <v>0.46536882072687091</v>
      </c>
      <c r="AH54">
        <f t="shared" si="1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si="18"/>
        <v>1.0916785694658735</v>
      </c>
      <c r="AK54">
        <f t="shared" si="18"/>
        <v>1.6640225172042806</v>
      </c>
      <c r="AL54">
        <f t="shared" si="18"/>
        <v>2.2363664649426878</v>
      </c>
      <c r="AM54">
        <f t="shared" si="1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si="19"/>
        <v>3.4050441436469456</v>
      </c>
      <c r="AP54">
        <f t="shared" si="19"/>
        <v>3.4290339268743897</v>
      </c>
      <c r="AQ54">
        <f t="shared" si="19"/>
        <v>3.4530237101018337</v>
      </c>
      <c r="AR54">
        <f t="shared" si="1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2">
      <c r="A55" t="s">
        <v>627</v>
      </c>
      <c r="C55" t="s">
        <v>635</v>
      </c>
      <c r="D55" t="s">
        <v>559</v>
      </c>
      <c r="E55">
        <v>2027</v>
      </c>
      <c r="F55">
        <v>0.38</v>
      </c>
      <c r="H55" s="12">
        <f t="shared" si="21"/>
        <v>40</v>
      </c>
      <c r="I55" s="13">
        <f t="shared" si="22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si="13"/>
        <v>2.9623793438077E-3</v>
      </c>
      <c r="L55">
        <f t="shared" si="13"/>
        <v>5.9247586876154E-3</v>
      </c>
      <c r="M55">
        <f t="shared" si="13"/>
        <v>8.8871380314230995E-3</v>
      </c>
      <c r="N55">
        <f t="shared" si="13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si="14"/>
        <v>1.9481154531240479E-2</v>
      </c>
      <c r="Q55">
        <f t="shared" si="14"/>
        <v>2.4150412343442458E-2</v>
      </c>
      <c r="R55">
        <f t="shared" si="14"/>
        <v>2.8819670155644437E-2</v>
      </c>
      <c r="S55">
        <f t="shared" si="14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si="15"/>
        <v>4.3767362833023099E-2</v>
      </c>
      <c r="V55">
        <f t="shared" si="15"/>
        <v>4.93765398859978E-2</v>
      </c>
      <c r="W55">
        <f t="shared" si="15"/>
        <v>5.4985716938972501E-2</v>
      </c>
      <c r="X55">
        <f t="shared" si="15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si="16"/>
        <v>7.1752738952636744E-2</v>
      </c>
      <c r="AA55">
        <f t="shared" si="16"/>
        <v>7.7301406860351585E-2</v>
      </c>
      <c r="AB55">
        <f t="shared" si="16"/>
        <v>8.2850074768066426E-2</v>
      </c>
      <c r="AC55">
        <f t="shared" si="16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si="17"/>
        <v>9.4711098074913014E-2</v>
      </c>
      <c r="AF55">
        <f t="shared" si="17"/>
        <v>9.5474785566329934E-2</v>
      </c>
      <c r="AG55">
        <f t="shared" si="17"/>
        <v>9.6238473057746854E-2</v>
      </c>
      <c r="AH55">
        <f t="shared" si="17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si="18"/>
        <v>9.8560543358325758E-2</v>
      </c>
      <c r="AK55">
        <f t="shared" si="18"/>
        <v>9.9355238676070823E-2</v>
      </c>
      <c r="AL55">
        <f t="shared" si="18"/>
        <v>0.10014993399381589</v>
      </c>
      <c r="AM55">
        <f t="shared" si="18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si="19"/>
        <v>0.10256636142730641</v>
      </c>
      <c r="AP55">
        <f t="shared" si="19"/>
        <v>0.10339339822530681</v>
      </c>
      <c r="AQ55">
        <f t="shared" si="19"/>
        <v>0.10422043502330722</v>
      </c>
      <c r="AR55">
        <f t="shared" si="19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2">
      <c r="A56" t="s">
        <v>627</v>
      </c>
      <c r="C56" t="s">
        <v>635</v>
      </c>
      <c r="D56" t="s">
        <v>559</v>
      </c>
      <c r="E56">
        <v>2028</v>
      </c>
      <c r="F56">
        <v>0.39</v>
      </c>
      <c r="H56" s="12">
        <f t="shared" si="21"/>
        <v>50</v>
      </c>
      <c r="I56" s="13">
        <f t="shared" si="22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si="13"/>
        <v>0</v>
      </c>
      <c r="L56">
        <f t="shared" si="13"/>
        <v>0</v>
      </c>
      <c r="M56">
        <f t="shared" si="13"/>
        <v>0</v>
      </c>
      <c r="N56">
        <f t="shared" si="13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si="14"/>
        <v>0</v>
      </c>
      <c r="Q56">
        <f t="shared" si="14"/>
        <v>0</v>
      </c>
      <c r="R56">
        <f t="shared" si="14"/>
        <v>0</v>
      </c>
      <c r="S56">
        <f t="shared" si="14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si="15"/>
        <v>0</v>
      </c>
      <c r="V56">
        <f t="shared" si="15"/>
        <v>0</v>
      </c>
      <c r="W56">
        <f t="shared" si="15"/>
        <v>0</v>
      </c>
      <c r="X56">
        <f t="shared" si="15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si="16"/>
        <v>0</v>
      </c>
      <c r="AA56">
        <f t="shared" si="16"/>
        <v>0</v>
      </c>
      <c r="AB56">
        <f t="shared" si="16"/>
        <v>0</v>
      </c>
      <c r="AC56">
        <f t="shared" si="16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si="17"/>
        <v>0</v>
      </c>
      <c r="AF56">
        <f t="shared" si="17"/>
        <v>0</v>
      </c>
      <c r="AG56">
        <f t="shared" si="17"/>
        <v>0</v>
      </c>
      <c r="AH56">
        <f t="shared" si="17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si="18"/>
        <v>0</v>
      </c>
      <c r="AK56">
        <f t="shared" si="18"/>
        <v>0</v>
      </c>
      <c r="AL56">
        <f t="shared" si="18"/>
        <v>0</v>
      </c>
      <c r="AM56">
        <f t="shared" si="18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si="19"/>
        <v>0</v>
      </c>
      <c r="AP56">
        <f t="shared" si="19"/>
        <v>0</v>
      </c>
      <c r="AQ56">
        <f t="shared" si="19"/>
        <v>0</v>
      </c>
      <c r="AR56">
        <f t="shared" si="19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">
      <c r="A57" t="s">
        <v>627</v>
      </c>
      <c r="C57" t="s">
        <v>635</v>
      </c>
      <c r="D57" t="s">
        <v>559</v>
      </c>
      <c r="E57">
        <v>2029</v>
      </c>
      <c r="F57">
        <v>0.4</v>
      </c>
      <c r="H57" s="12">
        <f t="shared" si="21"/>
        <v>60</v>
      </c>
      <c r="I57" s="13">
        <f t="shared" si="22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si="13"/>
        <v>0</v>
      </c>
      <c r="L57">
        <f t="shared" si="13"/>
        <v>0</v>
      </c>
      <c r="M57">
        <f t="shared" si="13"/>
        <v>0</v>
      </c>
      <c r="N57">
        <f t="shared" si="13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si="14"/>
        <v>0</v>
      </c>
      <c r="Q57">
        <f t="shared" si="14"/>
        <v>0</v>
      </c>
      <c r="R57">
        <f t="shared" si="14"/>
        <v>0</v>
      </c>
      <c r="S57">
        <f t="shared" si="14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si="15"/>
        <v>0</v>
      </c>
      <c r="V57">
        <f t="shared" si="15"/>
        <v>0</v>
      </c>
      <c r="W57">
        <f t="shared" si="15"/>
        <v>0</v>
      </c>
      <c r="X57">
        <f t="shared" si="15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si="16"/>
        <v>0</v>
      </c>
      <c r="AA57">
        <f t="shared" si="16"/>
        <v>0</v>
      </c>
      <c r="AB57">
        <f t="shared" si="16"/>
        <v>0</v>
      </c>
      <c r="AC57">
        <f t="shared" si="16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si="17"/>
        <v>0</v>
      </c>
      <c r="AF57">
        <f t="shared" si="17"/>
        <v>0</v>
      </c>
      <c r="AG57">
        <f t="shared" si="17"/>
        <v>0</v>
      </c>
      <c r="AH57">
        <f t="shared" si="17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si="18"/>
        <v>0</v>
      </c>
      <c r="AK57">
        <f t="shared" si="18"/>
        <v>0</v>
      </c>
      <c r="AL57">
        <f t="shared" si="18"/>
        <v>0</v>
      </c>
      <c r="AM57">
        <f t="shared" si="18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si="19"/>
        <v>0</v>
      </c>
      <c r="AP57">
        <f t="shared" si="19"/>
        <v>0</v>
      </c>
      <c r="AQ57">
        <f t="shared" si="19"/>
        <v>0</v>
      </c>
      <c r="AR57">
        <f t="shared" si="19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2">
      <c r="A58" t="s">
        <v>627</v>
      </c>
      <c r="C58" t="s">
        <v>635</v>
      </c>
      <c r="D58" t="s">
        <v>559</v>
      </c>
      <c r="E58">
        <v>2030</v>
      </c>
      <c r="F58">
        <v>0.41</v>
      </c>
      <c r="H58" s="12">
        <f t="shared" si="21"/>
        <v>70</v>
      </c>
      <c r="I58" s="13">
        <f t="shared" si="22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.10140427015721801</v>
      </c>
      <c r="K58">
        <f t="shared" si="13"/>
        <v>0.10013103978708389</v>
      </c>
      <c r="L58">
        <f t="shared" si="13"/>
        <v>9.8857809416949771E-2</v>
      </c>
      <c r="M58">
        <f t="shared" si="13"/>
        <v>9.7584579046815653E-2</v>
      </c>
      <c r="N58">
        <f t="shared" si="13"/>
        <v>9.6311348676681535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9.5038118306547403E-2</v>
      </c>
      <c r="P58">
        <f t="shared" si="14"/>
        <v>9.4478450762107966E-2</v>
      </c>
      <c r="Q58">
        <f t="shared" si="14"/>
        <v>9.3918783217668528E-2</v>
      </c>
      <c r="R58">
        <f t="shared" si="14"/>
        <v>9.335911567322909E-2</v>
      </c>
      <c r="S58">
        <f t="shared" si="14"/>
        <v>9.2799448128789652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9.2239780584350201E-2</v>
      </c>
      <c r="U58">
        <f t="shared" si="15"/>
        <v>9.173488356173036E-2</v>
      </c>
      <c r="V58">
        <f t="shared" si="15"/>
        <v>9.1229986539110519E-2</v>
      </c>
      <c r="W58">
        <f t="shared" si="15"/>
        <v>9.0725089516490678E-2</v>
      </c>
      <c r="X58">
        <f t="shared" si="15"/>
        <v>9.0220192493870838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8.9715295471250997E-2</v>
      </c>
      <c r="Z58">
        <f t="shared" si="16"/>
        <v>8.9218764519318913E-2</v>
      </c>
      <c r="AA58">
        <f t="shared" si="16"/>
        <v>8.872223356738683E-2</v>
      </c>
      <c r="AB58">
        <f t="shared" si="16"/>
        <v>8.8225702615454746E-2</v>
      </c>
      <c r="AC58">
        <f t="shared" si="16"/>
        <v>8.772917166352266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8.7232640711590606E-2</v>
      </c>
      <c r="AE58">
        <f t="shared" si="17"/>
        <v>8.6590815940871799E-2</v>
      </c>
      <c r="AF58">
        <f t="shared" si="17"/>
        <v>8.5948991170152991E-2</v>
      </c>
      <c r="AG58">
        <f t="shared" si="17"/>
        <v>8.5307166399434184E-2</v>
      </c>
      <c r="AH58">
        <f t="shared" si="17"/>
        <v>8.4665341628715376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8.4023516857996597E-2</v>
      </c>
      <c r="AJ58">
        <f t="shared" si="18"/>
        <v>8.3284257818013435E-2</v>
      </c>
      <c r="AK58">
        <f t="shared" si="18"/>
        <v>8.2544998778030274E-2</v>
      </c>
      <c r="AL58">
        <f t="shared" si="18"/>
        <v>8.1805739738047112E-2</v>
      </c>
      <c r="AM58">
        <f t="shared" si="18"/>
        <v>8.106648069806395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8.0327221658080802E-2</v>
      </c>
      <c r="AO58">
        <f t="shared" si="19"/>
        <v>7.9547471646219475E-2</v>
      </c>
      <c r="AP58">
        <f t="shared" si="19"/>
        <v>7.8767721634358148E-2</v>
      </c>
      <c r="AQ58">
        <f t="shared" si="19"/>
        <v>7.7987971622496821E-2</v>
      </c>
      <c r="AR58">
        <f t="shared" si="19"/>
        <v>7.7208221610635494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7.6428471598774195E-2</v>
      </c>
    </row>
    <row r="59" spans="1:45" x14ac:dyDescent="0.2">
      <c r="A59" t="s">
        <v>627</v>
      </c>
      <c r="C59" t="s">
        <v>635</v>
      </c>
      <c r="D59" t="s">
        <v>559</v>
      </c>
      <c r="E59">
        <v>2031</v>
      </c>
      <c r="F59">
        <v>0.42</v>
      </c>
      <c r="H59" s="12">
        <f t="shared" si="21"/>
        <v>80</v>
      </c>
      <c r="I59" s="13">
        <f t="shared" si="22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78" si="23">J59+($O59-$J59)/5</f>
        <v>0</v>
      </c>
      <c r="L59">
        <f t="shared" si="23"/>
        <v>0</v>
      </c>
      <c r="M59">
        <f t="shared" si="23"/>
        <v>0</v>
      </c>
      <c r="N59">
        <f t="shared" si="23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78" si="24">O59+($T59-$O59)/5</f>
        <v>0</v>
      </c>
      <c r="Q59">
        <f t="shared" si="24"/>
        <v>0</v>
      </c>
      <c r="R59">
        <f t="shared" si="24"/>
        <v>0</v>
      </c>
      <c r="S59">
        <f t="shared" si="24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78" si="25">T59+($Y59-$T59)/5</f>
        <v>0</v>
      </c>
      <c r="V59">
        <f t="shared" si="25"/>
        <v>0</v>
      </c>
      <c r="W59">
        <f t="shared" si="25"/>
        <v>0</v>
      </c>
      <c r="X59">
        <f t="shared" si="25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78" si="26">Y59+($AD59-$Y59)/5</f>
        <v>0</v>
      </c>
      <c r="AA59">
        <f t="shared" si="26"/>
        <v>0</v>
      </c>
      <c r="AB59">
        <f t="shared" si="26"/>
        <v>0</v>
      </c>
      <c r="AC59">
        <f t="shared" si="26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78" si="27">AD59+($AI59-$AD59)/5</f>
        <v>0</v>
      </c>
      <c r="AF59">
        <f t="shared" si="27"/>
        <v>0</v>
      </c>
      <c r="AG59">
        <f t="shared" si="27"/>
        <v>0</v>
      </c>
      <c r="AH59">
        <f t="shared" si="27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78" si="28">AI59+($AN59-$AI59)/5</f>
        <v>0</v>
      </c>
      <c r="AK59">
        <f t="shared" si="28"/>
        <v>0</v>
      </c>
      <c r="AL59">
        <f t="shared" si="28"/>
        <v>0</v>
      </c>
      <c r="AM59">
        <f t="shared" si="28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78" si="29">AN59+($AS59-$AN59)/5</f>
        <v>0</v>
      </c>
      <c r="AP59">
        <f t="shared" si="29"/>
        <v>0</v>
      </c>
      <c r="AQ59">
        <f t="shared" si="29"/>
        <v>0</v>
      </c>
      <c r="AR59">
        <f t="shared" si="29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">
      <c r="A60" t="s">
        <v>627</v>
      </c>
      <c r="C60" t="s">
        <v>635</v>
      </c>
      <c r="D60" t="s">
        <v>559</v>
      </c>
      <c r="E60">
        <v>2032</v>
      </c>
      <c r="F60">
        <v>0.43</v>
      </c>
      <c r="H60" s="12">
        <f t="shared" si="21"/>
        <v>90</v>
      </c>
      <c r="I60" s="13">
        <f t="shared" si="22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si="23"/>
        <v>0</v>
      </c>
      <c r="L60">
        <f t="shared" si="23"/>
        <v>0</v>
      </c>
      <c r="M60">
        <f t="shared" si="23"/>
        <v>0</v>
      </c>
      <c r="N60">
        <f t="shared" si="23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si="24"/>
        <v>0</v>
      </c>
      <c r="Q60">
        <f t="shared" si="24"/>
        <v>0</v>
      </c>
      <c r="R60">
        <f t="shared" si="24"/>
        <v>0</v>
      </c>
      <c r="S60">
        <f t="shared" si="24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si="25"/>
        <v>0</v>
      </c>
      <c r="V60">
        <f t="shared" si="25"/>
        <v>0</v>
      </c>
      <c r="W60">
        <f t="shared" si="25"/>
        <v>0</v>
      </c>
      <c r="X60">
        <f t="shared" si="25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si="26"/>
        <v>0</v>
      </c>
      <c r="AA60">
        <f t="shared" si="26"/>
        <v>0</v>
      </c>
      <c r="AB60">
        <f t="shared" si="26"/>
        <v>0</v>
      </c>
      <c r="AC60">
        <f t="shared" si="26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si="27"/>
        <v>0</v>
      </c>
      <c r="AF60">
        <f t="shared" si="27"/>
        <v>0</v>
      </c>
      <c r="AG60">
        <f t="shared" si="27"/>
        <v>0</v>
      </c>
      <c r="AH60">
        <f t="shared" si="27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si="28"/>
        <v>0</v>
      </c>
      <c r="AK60">
        <f t="shared" si="28"/>
        <v>0</v>
      </c>
      <c r="AL60">
        <f t="shared" si="28"/>
        <v>0</v>
      </c>
      <c r="AM60">
        <f t="shared" si="28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si="29"/>
        <v>0.14891107082366939</v>
      </c>
      <c r="AP60">
        <f t="shared" si="29"/>
        <v>0.29782214164733878</v>
      </c>
      <c r="AQ60">
        <f t="shared" si="29"/>
        <v>0.44673321247100817</v>
      </c>
      <c r="AR60">
        <f t="shared" si="29"/>
        <v>0.59564428329467756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.74455535411834695</v>
      </c>
    </row>
    <row r="61" spans="1:45" x14ac:dyDescent="0.2">
      <c r="A61" t="s">
        <v>627</v>
      </c>
      <c r="C61" t="s">
        <v>635</v>
      </c>
      <c r="D61" t="s">
        <v>559</v>
      </c>
      <c r="E61">
        <v>2033</v>
      </c>
      <c r="F61">
        <v>0.44</v>
      </c>
      <c r="H61" s="9">
        <f t="shared" si="21"/>
        <v>100</v>
      </c>
      <c r="I61" s="8">
        <f t="shared" ref="I61:I90" si="30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2.08540912717581E-2</v>
      </c>
      <c r="K61">
        <f t="shared" si="23"/>
        <v>5.2028457820415375E-2</v>
      </c>
      <c r="L61">
        <f t="shared" si="23"/>
        <v>8.3202824369072656E-2</v>
      </c>
      <c r="M61">
        <f t="shared" si="23"/>
        <v>0.11437719091772994</v>
      </c>
      <c r="N61">
        <f t="shared" si="23"/>
        <v>0.1455515574663872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767259240150445</v>
      </c>
      <c r="P61">
        <f t="shared" si="24"/>
        <v>0.2070409376174206</v>
      </c>
      <c r="Q61">
        <f t="shared" si="24"/>
        <v>0.23735595121979669</v>
      </c>
      <c r="R61">
        <f t="shared" si="24"/>
        <v>0.26767096482217279</v>
      </c>
      <c r="S61">
        <f t="shared" si="24"/>
        <v>0.29798597842454888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2830099202692492</v>
      </c>
      <c r="U61">
        <f t="shared" si="25"/>
        <v>0.36452553085982775</v>
      </c>
      <c r="V61">
        <f t="shared" si="25"/>
        <v>0.40075006969273058</v>
      </c>
      <c r="W61">
        <f t="shared" si="25"/>
        <v>0.43697460852563341</v>
      </c>
      <c r="X61">
        <f t="shared" si="25"/>
        <v>0.47319914735853624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50942368619143907</v>
      </c>
      <c r="Z61">
        <f t="shared" si="26"/>
        <v>0.60853344239294471</v>
      </c>
      <c r="AA61">
        <f t="shared" si="26"/>
        <v>0.70764319859445035</v>
      </c>
      <c r="AB61">
        <f t="shared" si="26"/>
        <v>0.80675295479595599</v>
      </c>
      <c r="AC61">
        <f t="shared" si="26"/>
        <v>0.9058627109974616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1.004972467198967</v>
      </c>
      <c r="AE61">
        <f t="shared" si="27"/>
        <v>1.028135883435606</v>
      </c>
      <c r="AF61">
        <f t="shared" si="27"/>
        <v>1.051299299672245</v>
      </c>
      <c r="AG61">
        <f t="shared" si="27"/>
        <v>1.074462715908884</v>
      </c>
      <c r="AH61">
        <f t="shared" si="27"/>
        <v>1.09762613214552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1.1207895483821619</v>
      </c>
      <c r="AJ61">
        <f t="shared" si="28"/>
        <v>1.1478012263774859</v>
      </c>
      <c r="AK61">
        <f t="shared" si="28"/>
        <v>1.1748129043728099</v>
      </c>
      <c r="AL61">
        <f t="shared" si="28"/>
        <v>1.2018245823681339</v>
      </c>
      <c r="AM61">
        <f t="shared" si="28"/>
        <v>1.2288362603634579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1.2558479383587824</v>
      </c>
      <c r="AO61">
        <f t="shared" si="29"/>
        <v>1.1388779662549484</v>
      </c>
      <c r="AP61">
        <f t="shared" si="29"/>
        <v>1.0219079941511144</v>
      </c>
      <c r="AQ61">
        <f t="shared" si="29"/>
        <v>0.90493802204728047</v>
      </c>
      <c r="AR61">
        <f t="shared" si="29"/>
        <v>0.78796804994344649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7099807783961274</v>
      </c>
    </row>
    <row r="62" spans="1:45" x14ac:dyDescent="0.2">
      <c r="A62" t="s">
        <v>627</v>
      </c>
      <c r="C62" t="s">
        <v>635</v>
      </c>
      <c r="D62" t="s">
        <v>559</v>
      </c>
      <c r="E62">
        <v>2034</v>
      </c>
      <c r="F62">
        <v>0.45</v>
      </c>
      <c r="H62" s="9">
        <f t="shared" si="21"/>
        <v>150</v>
      </c>
      <c r="I62" s="8">
        <f t="shared" si="30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.40631502866745001</v>
      </c>
      <c r="K62">
        <f t="shared" si="23"/>
        <v>0.3869534850120544</v>
      </c>
      <c r="L62">
        <f t="shared" si="23"/>
        <v>0.36759194135665879</v>
      </c>
      <c r="M62">
        <f t="shared" si="23"/>
        <v>0.34823039770126318</v>
      </c>
      <c r="N62">
        <f t="shared" si="23"/>
        <v>0.32886885404586758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.30950731039047202</v>
      </c>
      <c r="P62">
        <f t="shared" si="24"/>
        <v>0.33984838724136324</v>
      </c>
      <c r="Q62">
        <f t="shared" si="24"/>
        <v>0.37018946409225445</v>
      </c>
      <c r="R62">
        <f t="shared" si="24"/>
        <v>0.40053054094314566</v>
      </c>
      <c r="S62">
        <f t="shared" si="24"/>
        <v>0.43087161779403688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.46121269464492798</v>
      </c>
      <c r="U62">
        <f t="shared" si="25"/>
        <v>0.46707611382007597</v>
      </c>
      <c r="V62">
        <f t="shared" si="25"/>
        <v>0.47293953299522395</v>
      </c>
      <c r="W62">
        <f t="shared" si="25"/>
        <v>0.47880295217037194</v>
      </c>
      <c r="X62">
        <f t="shared" si="25"/>
        <v>0.48466637134551993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.49052979052066803</v>
      </c>
      <c r="Z62">
        <f t="shared" si="26"/>
        <v>0.41431532800197579</v>
      </c>
      <c r="AA62">
        <f t="shared" si="26"/>
        <v>0.33810086548328355</v>
      </c>
      <c r="AB62">
        <f t="shared" si="26"/>
        <v>0.26188640296459131</v>
      </c>
      <c r="AC62">
        <f t="shared" si="26"/>
        <v>0.1856719404458991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.109457477927207</v>
      </c>
      <c r="AE62">
        <f t="shared" si="27"/>
        <v>0.10304341912269516</v>
      </c>
      <c r="AF62">
        <f t="shared" si="27"/>
        <v>9.6629360318183311E-2</v>
      </c>
      <c r="AG62">
        <f t="shared" si="27"/>
        <v>9.0215301513671464E-2</v>
      </c>
      <c r="AH62">
        <f t="shared" si="27"/>
        <v>8.3801242709159618E-2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7.7387183904647799E-2</v>
      </c>
      <c r="AJ62">
        <f t="shared" si="28"/>
        <v>7.2851236909627901E-2</v>
      </c>
      <c r="AK62">
        <f t="shared" si="28"/>
        <v>6.8315289914608002E-2</v>
      </c>
      <c r="AL62">
        <f t="shared" si="28"/>
        <v>6.3779342919588103E-2</v>
      </c>
      <c r="AM62">
        <f t="shared" si="28"/>
        <v>5.9243395924568204E-2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5.4707448929548298E-2</v>
      </c>
      <c r="AO62">
        <f t="shared" si="29"/>
        <v>5.1500065624713917E-2</v>
      </c>
      <c r="AP62">
        <f t="shared" si="29"/>
        <v>4.8292682319879536E-2</v>
      </c>
      <c r="AQ62">
        <f t="shared" si="29"/>
        <v>4.5085299015045155E-2</v>
      </c>
      <c r="AR62">
        <f t="shared" si="29"/>
        <v>4.1877915710210774E-2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3.86705324053764E-2</v>
      </c>
    </row>
    <row r="63" spans="1:45" x14ac:dyDescent="0.2">
      <c r="A63" t="s">
        <v>627</v>
      </c>
      <c r="C63" t="s">
        <v>635</v>
      </c>
      <c r="D63" t="s">
        <v>559</v>
      </c>
      <c r="E63">
        <v>2035</v>
      </c>
      <c r="F63">
        <v>0.46</v>
      </c>
      <c r="H63" s="9">
        <f t="shared" si="21"/>
        <v>200</v>
      </c>
      <c r="I63" s="8">
        <f t="shared" si="30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9.6566505730152102E-2</v>
      </c>
      <c r="K63">
        <f t="shared" si="23"/>
        <v>0.12567126452922808</v>
      </c>
      <c r="L63">
        <f t="shared" si="23"/>
        <v>0.15477602332830406</v>
      </c>
      <c r="M63">
        <f t="shared" si="23"/>
        <v>0.18388078212738004</v>
      </c>
      <c r="N63">
        <f t="shared" si="23"/>
        <v>0.21298554092645602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.242090299725532</v>
      </c>
      <c r="P63">
        <f t="shared" si="24"/>
        <v>0.21181891560554464</v>
      </c>
      <c r="Q63">
        <f t="shared" si="24"/>
        <v>0.18154753148555727</v>
      </c>
      <c r="R63">
        <f t="shared" si="24"/>
        <v>0.15127614736556991</v>
      </c>
      <c r="S63">
        <f t="shared" si="24"/>
        <v>0.12100476324558253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9.0733379125595107E-2</v>
      </c>
      <c r="U63">
        <f t="shared" si="25"/>
        <v>9.344820529222489E-2</v>
      </c>
      <c r="V63">
        <f t="shared" si="25"/>
        <v>9.6163031458854673E-2</v>
      </c>
      <c r="W63">
        <f t="shared" si="25"/>
        <v>9.8877857625484455E-2</v>
      </c>
      <c r="X63">
        <f t="shared" si="25"/>
        <v>0.10159268379211424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.10430750995874399</v>
      </c>
      <c r="Z63">
        <f t="shared" si="26"/>
        <v>0.10560808479785899</v>
      </c>
      <c r="AA63">
        <f t="shared" si="26"/>
        <v>0.10690865963697399</v>
      </c>
      <c r="AB63">
        <f t="shared" si="26"/>
        <v>0.10820923447608899</v>
      </c>
      <c r="AC63">
        <f t="shared" si="26"/>
        <v>0.10950980931520399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.110810384154319</v>
      </c>
      <c r="AE63">
        <f t="shared" si="27"/>
        <v>0.1125897124409668</v>
      </c>
      <c r="AF63">
        <f t="shared" si="27"/>
        <v>0.1143690407276146</v>
      </c>
      <c r="AG63">
        <f t="shared" si="27"/>
        <v>0.1161483690142624</v>
      </c>
      <c r="AH63">
        <f t="shared" si="27"/>
        <v>0.1179276973009102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.119707025587558</v>
      </c>
      <c r="AJ63">
        <f t="shared" si="28"/>
        <v>0.1220412582159036</v>
      </c>
      <c r="AK63">
        <f t="shared" si="28"/>
        <v>0.1243754908442492</v>
      </c>
      <c r="AL63">
        <f t="shared" si="28"/>
        <v>0.12670972347259479</v>
      </c>
      <c r="AM63">
        <f t="shared" si="28"/>
        <v>0.12904395610094038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.131378188729286</v>
      </c>
      <c r="AO63">
        <f t="shared" si="29"/>
        <v>0.13435532450675941</v>
      </c>
      <c r="AP63">
        <f t="shared" si="29"/>
        <v>0.13733246028423282</v>
      </c>
      <c r="AQ63">
        <f t="shared" si="29"/>
        <v>0.14030959606170623</v>
      </c>
      <c r="AR63">
        <f t="shared" si="29"/>
        <v>0.14328673183917964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.146263867616653</v>
      </c>
    </row>
    <row r="64" spans="1:45" x14ac:dyDescent="0.2">
      <c r="A64" t="s">
        <v>627</v>
      </c>
      <c r="C64" t="s">
        <v>636</v>
      </c>
      <c r="D64" t="s">
        <v>559</v>
      </c>
      <c r="E64">
        <v>2005</v>
      </c>
      <c r="F64">
        <v>20</v>
      </c>
      <c r="H64" s="9">
        <f t="shared" si="21"/>
        <v>250</v>
      </c>
      <c r="I64" s="8">
        <f t="shared" si="30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si="23"/>
        <v>0.3869534850120544</v>
      </c>
      <c r="L64">
        <f t="shared" si="23"/>
        <v>0.36759194135665879</v>
      </c>
      <c r="M64">
        <f t="shared" si="23"/>
        <v>0.34823039770126318</v>
      </c>
      <c r="N64">
        <f t="shared" si="23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si="24"/>
        <v>0.29138619601726501</v>
      </c>
      <c r="Q64">
        <f t="shared" si="24"/>
        <v>0.27326508164405799</v>
      </c>
      <c r="R64">
        <f t="shared" si="24"/>
        <v>0.25514396727085098</v>
      </c>
      <c r="S64">
        <f t="shared" si="24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si="25"/>
        <v>0.2060815423727036</v>
      </c>
      <c r="V64">
        <f t="shared" si="25"/>
        <v>0.19326134622097019</v>
      </c>
      <c r="W64">
        <f t="shared" si="25"/>
        <v>0.18044115006923678</v>
      </c>
      <c r="X64">
        <f t="shared" si="25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si="26"/>
        <v>0.1457321017980574</v>
      </c>
      <c r="AA64">
        <f t="shared" si="26"/>
        <v>0.13666344583034482</v>
      </c>
      <c r="AB64">
        <f t="shared" si="26"/>
        <v>0.12759478986263223</v>
      </c>
      <c r="AC64">
        <f t="shared" si="26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si="27"/>
        <v>0.10304341912269516</v>
      </c>
      <c r="AF64">
        <f t="shared" si="27"/>
        <v>9.6629360318183311E-2</v>
      </c>
      <c r="AG64">
        <f t="shared" si="27"/>
        <v>9.0215301513671464E-2</v>
      </c>
      <c r="AH64">
        <f t="shared" si="27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si="28"/>
        <v>7.2851236909627901E-2</v>
      </c>
      <c r="AK64">
        <f t="shared" si="28"/>
        <v>6.8315289914608002E-2</v>
      </c>
      <c r="AL64">
        <f t="shared" si="28"/>
        <v>6.3779342919588103E-2</v>
      </c>
      <c r="AM64">
        <f t="shared" si="28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si="29"/>
        <v>5.1500065624713917E-2</v>
      </c>
      <c r="AP64">
        <f t="shared" si="29"/>
        <v>4.8292682319879536E-2</v>
      </c>
      <c r="AQ64">
        <f t="shared" si="29"/>
        <v>4.5085299015045155E-2</v>
      </c>
      <c r="AR64">
        <f t="shared" si="29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2">
      <c r="A65" t="s">
        <v>627</v>
      </c>
      <c r="C65" t="s">
        <v>636</v>
      </c>
      <c r="D65" t="s">
        <v>559</v>
      </c>
      <c r="E65">
        <v>2006</v>
      </c>
      <c r="F65">
        <v>17.5</v>
      </c>
      <c r="H65" s="9">
        <f t="shared" si="21"/>
        <v>300</v>
      </c>
      <c r="I65" s="8">
        <f t="shared" si="30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.14092418551444999</v>
      </c>
      <c r="K65">
        <f t="shared" si="23"/>
        <v>0.11273934841156</v>
      </c>
      <c r="L65">
        <f t="shared" si="23"/>
        <v>8.4554511308670005E-2</v>
      </c>
      <c r="M65">
        <f t="shared" si="23"/>
        <v>5.6369674205780006E-2</v>
      </c>
      <c r="N65">
        <f t="shared" si="23"/>
        <v>2.8184837102890006E-2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si="24"/>
        <v>0</v>
      </c>
      <c r="Q65">
        <f t="shared" si="24"/>
        <v>0</v>
      </c>
      <c r="R65">
        <f t="shared" si="24"/>
        <v>0</v>
      </c>
      <c r="S65">
        <f t="shared" si="24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si="25"/>
        <v>0</v>
      </c>
      <c r="V65">
        <f t="shared" si="25"/>
        <v>0</v>
      </c>
      <c r="W65">
        <f t="shared" si="25"/>
        <v>0</v>
      </c>
      <c r="X65">
        <f t="shared" si="25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si="26"/>
        <v>0</v>
      </c>
      <c r="AA65">
        <f t="shared" si="26"/>
        <v>0</v>
      </c>
      <c r="AB65">
        <f t="shared" si="26"/>
        <v>0</v>
      </c>
      <c r="AC65">
        <f t="shared" si="26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si="27"/>
        <v>0</v>
      </c>
      <c r="AF65">
        <f t="shared" si="27"/>
        <v>0</v>
      </c>
      <c r="AG65">
        <f t="shared" si="27"/>
        <v>0</v>
      </c>
      <c r="AH65">
        <f t="shared" si="27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si="28"/>
        <v>0</v>
      </c>
      <c r="AK65">
        <f t="shared" si="28"/>
        <v>0</v>
      </c>
      <c r="AL65">
        <f t="shared" si="28"/>
        <v>0</v>
      </c>
      <c r="AM65">
        <f t="shared" si="28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si="29"/>
        <v>0</v>
      </c>
      <c r="AP65">
        <f t="shared" si="29"/>
        <v>0</v>
      </c>
      <c r="AQ65">
        <f t="shared" si="29"/>
        <v>0</v>
      </c>
      <c r="AR65">
        <f t="shared" si="29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">
      <c r="A66" t="s">
        <v>627</v>
      </c>
      <c r="C66" t="s">
        <v>636</v>
      </c>
      <c r="D66" t="s">
        <v>559</v>
      </c>
      <c r="E66">
        <v>2007</v>
      </c>
      <c r="F66">
        <v>21.5</v>
      </c>
      <c r="H66" s="9">
        <f t="shared" si="21"/>
        <v>350</v>
      </c>
      <c r="I66" s="8">
        <f t="shared" si="30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si="23"/>
        <v>0</v>
      </c>
      <c r="L66">
        <f t="shared" si="23"/>
        <v>0</v>
      </c>
      <c r="M66">
        <f t="shared" si="23"/>
        <v>0</v>
      </c>
      <c r="N66">
        <f t="shared" si="23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si="24"/>
        <v>0</v>
      </c>
      <c r="Q66">
        <f t="shared" si="24"/>
        <v>0</v>
      </c>
      <c r="R66">
        <f t="shared" si="24"/>
        <v>0</v>
      </c>
      <c r="S66">
        <f t="shared" si="24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si="25"/>
        <v>0</v>
      </c>
      <c r="V66">
        <f t="shared" si="25"/>
        <v>0</v>
      </c>
      <c r="W66">
        <f t="shared" si="25"/>
        <v>0</v>
      </c>
      <c r="X66">
        <f t="shared" si="25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si="26"/>
        <v>0</v>
      </c>
      <c r="AA66">
        <f t="shared" si="26"/>
        <v>0</v>
      </c>
      <c r="AB66">
        <f t="shared" si="26"/>
        <v>0</v>
      </c>
      <c r="AC66">
        <f t="shared" si="26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si="27"/>
        <v>0</v>
      </c>
      <c r="AF66">
        <f t="shared" si="27"/>
        <v>0</v>
      </c>
      <c r="AG66">
        <f t="shared" si="27"/>
        <v>0</v>
      </c>
      <c r="AH66">
        <f t="shared" si="27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si="28"/>
        <v>0</v>
      </c>
      <c r="AK66">
        <f t="shared" si="28"/>
        <v>0</v>
      </c>
      <c r="AL66">
        <f t="shared" si="28"/>
        <v>0</v>
      </c>
      <c r="AM66">
        <f t="shared" si="28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si="29"/>
        <v>0</v>
      </c>
      <c r="AP66">
        <f t="shared" si="29"/>
        <v>0</v>
      </c>
      <c r="AQ66">
        <f t="shared" si="29"/>
        <v>0</v>
      </c>
      <c r="AR66">
        <f t="shared" si="29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">
      <c r="A67" t="s">
        <v>627</v>
      </c>
      <c r="C67" t="s">
        <v>636</v>
      </c>
      <c r="D67" t="s">
        <v>559</v>
      </c>
      <c r="E67">
        <v>2008</v>
      </c>
      <c r="F67">
        <v>17.2</v>
      </c>
      <c r="H67" s="9">
        <f t="shared" si="21"/>
        <v>400</v>
      </c>
      <c r="I67" s="8">
        <f t="shared" si="30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si="23"/>
        <v>0</v>
      </c>
      <c r="L67">
        <f t="shared" si="23"/>
        <v>0</v>
      </c>
      <c r="M67">
        <f t="shared" si="23"/>
        <v>0</v>
      </c>
      <c r="N67">
        <f t="shared" si="23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si="24"/>
        <v>0</v>
      </c>
      <c r="Q67">
        <f t="shared" si="24"/>
        <v>0</v>
      </c>
      <c r="R67">
        <f t="shared" si="24"/>
        <v>0</v>
      </c>
      <c r="S67">
        <f t="shared" si="24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si="25"/>
        <v>0</v>
      </c>
      <c r="V67">
        <f t="shared" si="25"/>
        <v>0</v>
      </c>
      <c r="W67">
        <f t="shared" si="25"/>
        <v>0</v>
      </c>
      <c r="X67">
        <f t="shared" si="25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si="26"/>
        <v>3.3726487308740603E-3</v>
      </c>
      <c r="AA67">
        <f t="shared" si="26"/>
        <v>6.7452974617481206E-3</v>
      </c>
      <c r="AB67">
        <f t="shared" si="26"/>
        <v>1.0117946192622181E-2</v>
      </c>
      <c r="AC67">
        <f t="shared" si="26"/>
        <v>1.3490594923496241E-2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1.6863243654370301E-2</v>
      </c>
      <c r="AE67">
        <f t="shared" si="27"/>
        <v>1.5950798988342282E-2</v>
      </c>
      <c r="AF67">
        <f t="shared" si="27"/>
        <v>1.5038354322314261E-2</v>
      </c>
      <c r="AG67">
        <f t="shared" si="27"/>
        <v>1.412590965628624E-2</v>
      </c>
      <c r="AH67">
        <f t="shared" si="27"/>
        <v>1.3213464990258219E-2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1.2301020324230199E-2</v>
      </c>
      <c r="AJ67">
        <f t="shared" si="28"/>
        <v>1.1630710028111939E-2</v>
      </c>
      <c r="AK67">
        <f t="shared" si="28"/>
        <v>1.0960399731993678E-2</v>
      </c>
      <c r="AL67">
        <f t="shared" si="28"/>
        <v>1.0290089435875418E-2</v>
      </c>
      <c r="AM67">
        <f t="shared" si="28"/>
        <v>9.6197791397571574E-3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8.9494688436389004E-3</v>
      </c>
      <c r="AO67">
        <f t="shared" si="29"/>
        <v>8.4587285295128802E-3</v>
      </c>
      <c r="AP67">
        <f t="shared" si="29"/>
        <v>7.9679882153868599E-3</v>
      </c>
      <c r="AQ67">
        <f t="shared" si="29"/>
        <v>7.4772479012608396E-3</v>
      </c>
      <c r="AR67">
        <f t="shared" si="29"/>
        <v>6.9865075871348194E-3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6.4957672730088E-3</v>
      </c>
    </row>
    <row r="68" spans="1:45" x14ac:dyDescent="0.2">
      <c r="A68" t="s">
        <v>627</v>
      </c>
      <c r="C68" t="s">
        <v>636</v>
      </c>
      <c r="D68" t="s">
        <v>559</v>
      </c>
      <c r="E68">
        <v>2009</v>
      </c>
      <c r="F68">
        <v>6.8</v>
      </c>
      <c r="H68" s="9">
        <f t="shared" si="21"/>
        <v>450</v>
      </c>
      <c r="I68" s="8">
        <f t="shared" si="30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si="23"/>
        <v>0.1536655306816101</v>
      </c>
      <c r="L68">
        <f t="shared" si="23"/>
        <v>0.30733106136322019</v>
      </c>
      <c r="M68">
        <f t="shared" si="23"/>
        <v>0.46099659204483029</v>
      </c>
      <c r="N68">
        <f t="shared" si="23"/>
        <v>0.61466212272644039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6832765340805043</v>
      </c>
      <c r="P68">
        <f t="shared" si="24"/>
        <v>0.77291331738233549</v>
      </c>
      <c r="Q68">
        <f t="shared" si="24"/>
        <v>0.77749898135662054</v>
      </c>
      <c r="R68">
        <f t="shared" si="24"/>
        <v>0.7820846453309056</v>
      </c>
      <c r="S68">
        <f t="shared" si="24"/>
        <v>0.78667030930519066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9125597327947572</v>
      </c>
      <c r="U68">
        <f t="shared" si="25"/>
        <v>0.79640736840665294</v>
      </c>
      <c r="V68">
        <f t="shared" si="25"/>
        <v>0.80155876353383015</v>
      </c>
      <c r="W68">
        <f t="shared" si="25"/>
        <v>0.80671015866100737</v>
      </c>
      <c r="X68">
        <f t="shared" si="25"/>
        <v>0.81186155378818459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81701294891536203</v>
      </c>
      <c r="Z68">
        <f t="shared" si="26"/>
        <v>0.81885795444250065</v>
      </c>
      <c r="AA68">
        <f t="shared" si="26"/>
        <v>0.82070295996963927</v>
      </c>
      <c r="AB68">
        <f t="shared" si="26"/>
        <v>0.82254796549677789</v>
      </c>
      <c r="AC68">
        <f t="shared" si="26"/>
        <v>0.82439297102391651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si="27"/>
        <v>0.83295350074767982</v>
      </c>
      <c r="AF68">
        <f t="shared" si="27"/>
        <v>0.83966902494430462</v>
      </c>
      <c r="AG68">
        <f t="shared" si="27"/>
        <v>0.84638454914092942</v>
      </c>
      <c r="AH68">
        <f t="shared" si="27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si="28"/>
        <v>0.86680519580840998</v>
      </c>
      <c r="AK68">
        <f t="shared" si="28"/>
        <v>0.87379479408264094</v>
      </c>
      <c r="AL68">
        <f t="shared" si="28"/>
        <v>0.88078439235687189</v>
      </c>
      <c r="AM68">
        <f t="shared" si="28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si="29"/>
        <v>0.90203744173049882</v>
      </c>
      <c r="AP68">
        <f t="shared" si="29"/>
        <v>0.90931129455566362</v>
      </c>
      <c r="AQ68">
        <f t="shared" si="29"/>
        <v>0.91658514738082841</v>
      </c>
      <c r="AR68">
        <f t="shared" si="29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2">
      <c r="A69" t="s">
        <v>627</v>
      </c>
      <c r="C69" t="s">
        <v>636</v>
      </c>
      <c r="D69" t="s">
        <v>559</v>
      </c>
      <c r="E69">
        <v>2010</v>
      </c>
      <c r="F69">
        <v>8</v>
      </c>
      <c r="H69" s="9">
        <f t="shared" si="21"/>
        <v>500</v>
      </c>
      <c r="I69" s="8">
        <f t="shared" si="30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5.34625053405762E-2</v>
      </c>
      <c r="K69">
        <f t="shared" si="23"/>
        <v>4.2770004272460957E-2</v>
      </c>
      <c r="L69">
        <f t="shared" si="23"/>
        <v>3.2077503204345714E-2</v>
      </c>
      <c r="M69">
        <f t="shared" si="23"/>
        <v>2.1385002136230475E-2</v>
      </c>
      <c r="N69">
        <f t="shared" si="23"/>
        <v>1.0692501068115236E-2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si="24"/>
        <v>0</v>
      </c>
      <c r="Q69">
        <f t="shared" si="24"/>
        <v>0</v>
      </c>
      <c r="R69">
        <f t="shared" si="24"/>
        <v>0</v>
      </c>
      <c r="S69">
        <f t="shared" si="24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si="25"/>
        <v>0</v>
      </c>
      <c r="V69">
        <f t="shared" si="25"/>
        <v>0</v>
      </c>
      <c r="W69">
        <f t="shared" si="25"/>
        <v>0</v>
      </c>
      <c r="X69">
        <f t="shared" si="25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si="26"/>
        <v>0</v>
      </c>
      <c r="AA69">
        <f t="shared" si="26"/>
        <v>0</v>
      </c>
      <c r="AB69">
        <f t="shared" si="26"/>
        <v>0</v>
      </c>
      <c r="AC69">
        <f t="shared" si="26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si="27"/>
        <v>0</v>
      </c>
      <c r="AF69">
        <f t="shared" si="27"/>
        <v>0</v>
      </c>
      <c r="AG69">
        <f t="shared" si="27"/>
        <v>0</v>
      </c>
      <c r="AH69">
        <f t="shared" si="27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si="28"/>
        <v>0</v>
      </c>
      <c r="AK69">
        <f t="shared" si="28"/>
        <v>0</v>
      </c>
      <c r="AL69">
        <f t="shared" si="28"/>
        <v>0</v>
      </c>
      <c r="AM69">
        <f t="shared" si="28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si="29"/>
        <v>0</v>
      </c>
      <c r="AP69">
        <f t="shared" si="29"/>
        <v>0</v>
      </c>
      <c r="AQ69">
        <f t="shared" si="29"/>
        <v>0</v>
      </c>
      <c r="AR69">
        <f t="shared" si="29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">
      <c r="A70" t="s">
        <v>627</v>
      </c>
      <c r="C70" t="s">
        <v>636</v>
      </c>
      <c r="D70" t="s">
        <v>559</v>
      </c>
      <c r="E70">
        <v>2011</v>
      </c>
      <c r="F70">
        <v>8.8000000000000007</v>
      </c>
      <c r="H70" s="9">
        <f t="shared" si="21"/>
        <v>550</v>
      </c>
      <c r="I70" s="8">
        <f t="shared" si="30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si="23"/>
        <v>0</v>
      </c>
      <c r="L70">
        <f t="shared" si="23"/>
        <v>0</v>
      </c>
      <c r="M70">
        <f t="shared" si="23"/>
        <v>0</v>
      </c>
      <c r="N70">
        <f t="shared" si="23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si="24"/>
        <v>0</v>
      </c>
      <c r="Q70">
        <f t="shared" si="24"/>
        <v>0</v>
      </c>
      <c r="R70">
        <f t="shared" si="24"/>
        <v>0</v>
      </c>
      <c r="S70">
        <f t="shared" si="24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si="25"/>
        <v>0</v>
      </c>
      <c r="V70">
        <f t="shared" si="25"/>
        <v>0</v>
      </c>
      <c r="W70">
        <f t="shared" si="25"/>
        <v>0</v>
      </c>
      <c r="X70">
        <f t="shared" si="25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si="26"/>
        <v>0</v>
      </c>
      <c r="AA70">
        <f t="shared" si="26"/>
        <v>0</v>
      </c>
      <c r="AB70">
        <f t="shared" si="26"/>
        <v>0</v>
      </c>
      <c r="AC70">
        <f t="shared" si="26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si="27"/>
        <v>0</v>
      </c>
      <c r="AF70">
        <f t="shared" si="27"/>
        <v>0</v>
      </c>
      <c r="AG70">
        <f t="shared" si="27"/>
        <v>0</v>
      </c>
      <c r="AH70">
        <f t="shared" si="27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si="28"/>
        <v>0</v>
      </c>
      <c r="AK70">
        <f t="shared" si="28"/>
        <v>0</v>
      </c>
      <c r="AL70">
        <f t="shared" si="28"/>
        <v>0</v>
      </c>
      <c r="AM70">
        <f t="shared" si="28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si="29"/>
        <v>0</v>
      </c>
      <c r="AP70">
        <f t="shared" si="29"/>
        <v>0</v>
      </c>
      <c r="AQ70">
        <f t="shared" si="29"/>
        <v>0</v>
      </c>
      <c r="AR70">
        <f t="shared" si="29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2">
      <c r="A71" t="s">
        <v>627</v>
      </c>
      <c r="C71" t="s">
        <v>636</v>
      </c>
      <c r="D71" t="s">
        <v>559</v>
      </c>
      <c r="E71">
        <v>2012</v>
      </c>
      <c r="F71">
        <v>5.5</v>
      </c>
      <c r="H71" s="9">
        <f t="shared" si="21"/>
        <v>600</v>
      </c>
      <c r="I71" s="8">
        <f t="shared" si="30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si="23"/>
        <v>0</v>
      </c>
      <c r="L71">
        <f t="shared" si="23"/>
        <v>0</v>
      </c>
      <c r="M71">
        <f t="shared" si="23"/>
        <v>0</v>
      </c>
      <c r="N71">
        <f t="shared" si="2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si="24"/>
        <v>0</v>
      </c>
      <c r="Q71">
        <f t="shared" si="24"/>
        <v>0</v>
      </c>
      <c r="R71">
        <f t="shared" si="24"/>
        <v>0</v>
      </c>
      <c r="S71">
        <f t="shared" si="2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si="25"/>
        <v>0</v>
      </c>
      <c r="V71">
        <f t="shared" si="25"/>
        <v>0</v>
      </c>
      <c r="W71">
        <f t="shared" si="25"/>
        <v>0</v>
      </c>
      <c r="X71">
        <f t="shared" si="2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si="26"/>
        <v>0</v>
      </c>
      <c r="AA71">
        <f t="shared" si="26"/>
        <v>0</v>
      </c>
      <c r="AB71">
        <f t="shared" si="26"/>
        <v>0</v>
      </c>
      <c r="AC71">
        <f t="shared" si="2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si="27"/>
        <v>0</v>
      </c>
      <c r="AF71">
        <f t="shared" si="27"/>
        <v>0</v>
      </c>
      <c r="AG71">
        <f t="shared" si="27"/>
        <v>0</v>
      </c>
      <c r="AH71">
        <f t="shared" si="2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si="28"/>
        <v>0</v>
      </c>
      <c r="AK71">
        <f t="shared" si="28"/>
        <v>0</v>
      </c>
      <c r="AL71">
        <f t="shared" si="28"/>
        <v>0</v>
      </c>
      <c r="AM71">
        <f t="shared" si="2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si="29"/>
        <v>0</v>
      </c>
      <c r="AP71">
        <f t="shared" si="29"/>
        <v>0</v>
      </c>
      <c r="AQ71">
        <f t="shared" si="29"/>
        <v>0</v>
      </c>
      <c r="AR71">
        <f t="shared" si="2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">
      <c r="A72" t="s">
        <v>627</v>
      </c>
      <c r="C72" t="s">
        <v>636</v>
      </c>
      <c r="D72" t="s">
        <v>559</v>
      </c>
      <c r="E72">
        <v>2013</v>
      </c>
      <c r="F72">
        <v>4.0999999999999996</v>
      </c>
      <c r="H72" s="9">
        <f t="shared" si="21"/>
        <v>650</v>
      </c>
      <c r="I72" s="8">
        <f t="shared" si="30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si="23"/>
        <v>0</v>
      </c>
      <c r="L72">
        <f t="shared" si="23"/>
        <v>0</v>
      </c>
      <c r="M72">
        <f t="shared" si="23"/>
        <v>0</v>
      </c>
      <c r="N72">
        <f t="shared" si="23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si="24"/>
        <v>0</v>
      </c>
      <c r="Q72">
        <f t="shared" si="24"/>
        <v>0</v>
      </c>
      <c r="R72">
        <f t="shared" si="24"/>
        <v>0</v>
      </c>
      <c r="S72">
        <f t="shared" si="24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si="25"/>
        <v>0</v>
      </c>
      <c r="V72">
        <f t="shared" si="25"/>
        <v>0</v>
      </c>
      <c r="W72">
        <f t="shared" si="25"/>
        <v>0</v>
      </c>
      <c r="X72">
        <f t="shared" si="25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si="26"/>
        <v>0</v>
      </c>
      <c r="AA72">
        <f t="shared" si="26"/>
        <v>0</v>
      </c>
      <c r="AB72">
        <f t="shared" si="26"/>
        <v>0</v>
      </c>
      <c r="AC72">
        <f t="shared" si="26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si="27"/>
        <v>0</v>
      </c>
      <c r="AF72">
        <f t="shared" si="27"/>
        <v>0</v>
      </c>
      <c r="AG72">
        <f t="shared" si="27"/>
        <v>0</v>
      </c>
      <c r="AH72">
        <f t="shared" si="27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si="28"/>
        <v>0</v>
      </c>
      <c r="AK72">
        <f t="shared" si="28"/>
        <v>0</v>
      </c>
      <c r="AL72">
        <f t="shared" si="28"/>
        <v>0</v>
      </c>
      <c r="AM72">
        <f t="shared" si="28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si="29"/>
        <v>0</v>
      </c>
      <c r="AP72">
        <f t="shared" si="29"/>
        <v>0</v>
      </c>
      <c r="AQ72">
        <f t="shared" si="29"/>
        <v>0</v>
      </c>
      <c r="AR72">
        <f t="shared" si="29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">
      <c r="A73" t="s">
        <v>627</v>
      </c>
      <c r="C73" t="s">
        <v>636</v>
      </c>
      <c r="D73" t="s">
        <v>559</v>
      </c>
      <c r="E73">
        <v>2014</v>
      </c>
      <c r="F73">
        <v>5</v>
      </c>
      <c r="H73" s="9">
        <f t="shared" si="21"/>
        <v>700</v>
      </c>
      <c r="I73" s="8">
        <f t="shared" si="30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si="23"/>
        <v>0</v>
      </c>
      <c r="L73">
        <f t="shared" si="23"/>
        <v>0</v>
      </c>
      <c r="M73">
        <f t="shared" si="23"/>
        <v>0</v>
      </c>
      <c r="N73">
        <f t="shared" si="23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si="24"/>
        <v>0</v>
      </c>
      <c r="Q73">
        <f t="shared" si="24"/>
        <v>0</v>
      </c>
      <c r="R73">
        <f t="shared" si="24"/>
        <v>0</v>
      </c>
      <c r="S73">
        <f t="shared" si="24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si="25"/>
        <v>0</v>
      </c>
      <c r="V73">
        <f t="shared" si="25"/>
        <v>0</v>
      </c>
      <c r="W73">
        <f t="shared" si="25"/>
        <v>0</v>
      </c>
      <c r="X73">
        <f t="shared" si="25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si="26"/>
        <v>0</v>
      </c>
      <c r="AA73">
        <f t="shared" si="26"/>
        <v>0</v>
      </c>
      <c r="AB73">
        <f t="shared" si="26"/>
        <v>0</v>
      </c>
      <c r="AC73">
        <f t="shared" si="26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si="27"/>
        <v>0</v>
      </c>
      <c r="AF73">
        <f t="shared" si="27"/>
        <v>0</v>
      </c>
      <c r="AG73">
        <f t="shared" si="27"/>
        <v>0</v>
      </c>
      <c r="AH73">
        <f t="shared" si="27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si="28"/>
        <v>0</v>
      </c>
      <c r="AK73">
        <f t="shared" si="28"/>
        <v>0</v>
      </c>
      <c r="AL73">
        <f t="shared" si="28"/>
        <v>0</v>
      </c>
      <c r="AM73">
        <f t="shared" si="28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si="29"/>
        <v>0</v>
      </c>
      <c r="AP73">
        <f t="shared" si="29"/>
        <v>0</v>
      </c>
      <c r="AQ73">
        <f t="shared" si="29"/>
        <v>0</v>
      </c>
      <c r="AR73">
        <f t="shared" si="29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">
      <c r="A74" t="s">
        <v>627</v>
      </c>
      <c r="C74" t="s">
        <v>636</v>
      </c>
      <c r="D74" t="s">
        <v>559</v>
      </c>
      <c r="E74">
        <v>2015</v>
      </c>
      <c r="F74">
        <v>4.3</v>
      </c>
      <c r="H74" s="9">
        <f t="shared" si="21"/>
        <v>750</v>
      </c>
      <c r="I74" s="8">
        <f t="shared" si="30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si="23"/>
        <v>0</v>
      </c>
      <c r="L74">
        <f t="shared" si="23"/>
        <v>0</v>
      </c>
      <c r="M74">
        <f t="shared" si="23"/>
        <v>0</v>
      </c>
      <c r="N74">
        <f t="shared" si="23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si="24"/>
        <v>0</v>
      </c>
      <c r="Q74">
        <f t="shared" si="24"/>
        <v>0</v>
      </c>
      <c r="R74">
        <f t="shared" si="24"/>
        <v>0</v>
      </c>
      <c r="S74">
        <f t="shared" si="24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si="25"/>
        <v>0</v>
      </c>
      <c r="V74">
        <f t="shared" si="25"/>
        <v>0</v>
      </c>
      <c r="W74">
        <f t="shared" si="25"/>
        <v>0</v>
      </c>
      <c r="X74">
        <f t="shared" si="25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si="26"/>
        <v>0</v>
      </c>
      <c r="AA74">
        <f t="shared" si="26"/>
        <v>0</v>
      </c>
      <c r="AB74">
        <f t="shared" si="26"/>
        <v>0</v>
      </c>
      <c r="AC74">
        <f t="shared" si="26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si="27"/>
        <v>0</v>
      </c>
      <c r="AF74">
        <f t="shared" si="27"/>
        <v>0</v>
      </c>
      <c r="AG74">
        <f t="shared" si="27"/>
        <v>0</v>
      </c>
      <c r="AH74">
        <f t="shared" si="27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si="28"/>
        <v>0</v>
      </c>
      <c r="AK74">
        <f t="shared" si="28"/>
        <v>0</v>
      </c>
      <c r="AL74">
        <f t="shared" si="28"/>
        <v>0</v>
      </c>
      <c r="AM74">
        <f t="shared" si="28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si="29"/>
        <v>0</v>
      </c>
      <c r="AP74">
        <f t="shared" si="29"/>
        <v>0</v>
      </c>
      <c r="AQ74">
        <f t="shared" si="29"/>
        <v>0</v>
      </c>
      <c r="AR74">
        <f t="shared" si="29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">
      <c r="A75" t="s">
        <v>627</v>
      </c>
      <c r="C75" t="s">
        <v>636</v>
      </c>
      <c r="D75" t="s">
        <v>559</v>
      </c>
      <c r="E75">
        <v>2016</v>
      </c>
      <c r="F75">
        <v>2.8</v>
      </c>
      <c r="H75" s="9">
        <f t="shared" si="21"/>
        <v>800</v>
      </c>
      <c r="I75" s="8">
        <f t="shared" si="30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si="23"/>
        <v>0</v>
      </c>
      <c r="L75">
        <f t="shared" si="23"/>
        <v>0</v>
      </c>
      <c r="M75">
        <f t="shared" si="23"/>
        <v>0</v>
      </c>
      <c r="N75">
        <f t="shared" si="23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si="24"/>
        <v>0</v>
      </c>
      <c r="Q75">
        <f t="shared" si="24"/>
        <v>0</v>
      </c>
      <c r="R75">
        <f t="shared" si="24"/>
        <v>0</v>
      </c>
      <c r="S75">
        <f t="shared" si="24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si="25"/>
        <v>0</v>
      </c>
      <c r="V75">
        <f t="shared" si="25"/>
        <v>0</v>
      </c>
      <c r="W75">
        <f t="shared" si="25"/>
        <v>0</v>
      </c>
      <c r="X75">
        <f t="shared" si="25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si="26"/>
        <v>0</v>
      </c>
      <c r="AA75">
        <f t="shared" si="26"/>
        <v>0</v>
      </c>
      <c r="AB75">
        <f t="shared" si="26"/>
        <v>0</v>
      </c>
      <c r="AC75">
        <f t="shared" si="26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si="27"/>
        <v>2.4602040648460397E-3</v>
      </c>
      <c r="AF75">
        <f t="shared" si="27"/>
        <v>4.9204081296920794E-3</v>
      </c>
      <c r="AG75">
        <f t="shared" si="27"/>
        <v>7.3806121945381191E-3</v>
      </c>
      <c r="AH75">
        <f t="shared" si="27"/>
        <v>9.8408162593841587E-3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1.2301020324230199E-2</v>
      </c>
      <c r="AJ75">
        <f t="shared" si="28"/>
        <v>1.1630710028111939E-2</v>
      </c>
      <c r="AK75">
        <f t="shared" si="28"/>
        <v>1.0960399731993678E-2</v>
      </c>
      <c r="AL75">
        <f t="shared" si="28"/>
        <v>1.0290089435875418E-2</v>
      </c>
      <c r="AM75">
        <f t="shared" si="28"/>
        <v>9.6197791397571574E-3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8.9494688436389004E-3</v>
      </c>
      <c r="AO75">
        <f t="shared" si="29"/>
        <v>8.4587285295128802E-3</v>
      </c>
      <c r="AP75">
        <f t="shared" si="29"/>
        <v>7.9679882153868599E-3</v>
      </c>
      <c r="AQ75">
        <f t="shared" si="29"/>
        <v>7.4772479012608396E-3</v>
      </c>
      <c r="AR75">
        <f t="shared" si="29"/>
        <v>6.9865075871348194E-3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6.4957672730088E-3</v>
      </c>
    </row>
    <row r="76" spans="1:45" x14ac:dyDescent="0.2">
      <c r="A76" t="s">
        <v>627</v>
      </c>
      <c r="C76" t="s">
        <v>636</v>
      </c>
      <c r="D76" t="s">
        <v>559</v>
      </c>
      <c r="E76">
        <v>2017</v>
      </c>
      <c r="F76">
        <v>5.2</v>
      </c>
      <c r="H76" s="9">
        <f t="shared" si="21"/>
        <v>850</v>
      </c>
      <c r="I76" s="8">
        <f t="shared" si="30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si="23"/>
        <v>0</v>
      </c>
      <c r="L76">
        <f t="shared" si="23"/>
        <v>0</v>
      </c>
      <c r="M76">
        <f t="shared" si="23"/>
        <v>0</v>
      </c>
      <c r="N76">
        <f t="shared" si="23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si="24"/>
        <v>0</v>
      </c>
      <c r="Q76">
        <f t="shared" si="24"/>
        <v>0</v>
      </c>
      <c r="R76">
        <f t="shared" si="24"/>
        <v>0</v>
      </c>
      <c r="S76">
        <f t="shared" si="24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si="25"/>
        <v>0</v>
      </c>
      <c r="V76">
        <f t="shared" si="25"/>
        <v>0</v>
      </c>
      <c r="W76">
        <f t="shared" si="25"/>
        <v>0</v>
      </c>
      <c r="X76">
        <f t="shared" si="25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si="26"/>
        <v>3.3726487308740603E-3</v>
      </c>
      <c r="AA76">
        <f t="shared" si="26"/>
        <v>6.7452974617481206E-3</v>
      </c>
      <c r="AB76">
        <f t="shared" si="26"/>
        <v>1.0117946192622181E-2</v>
      </c>
      <c r="AC76">
        <f t="shared" si="26"/>
        <v>1.3490594923496241E-2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1.6863243654370301E-2</v>
      </c>
      <c r="AE76">
        <f t="shared" si="27"/>
        <v>1.3490594923496241E-2</v>
      </c>
      <c r="AF76">
        <f t="shared" si="27"/>
        <v>1.0117946192622181E-2</v>
      </c>
      <c r="AG76">
        <f t="shared" si="27"/>
        <v>6.7452974617481214E-3</v>
      </c>
      <c r="AH76">
        <f t="shared" si="27"/>
        <v>3.3726487308740612E-3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si="28"/>
        <v>0</v>
      </c>
      <c r="AK76">
        <f t="shared" si="28"/>
        <v>0</v>
      </c>
      <c r="AL76">
        <f t="shared" si="28"/>
        <v>0</v>
      </c>
      <c r="AM76">
        <f t="shared" si="28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si="29"/>
        <v>0</v>
      </c>
      <c r="AP76">
        <f t="shared" si="29"/>
        <v>0</v>
      </c>
      <c r="AQ76">
        <f t="shared" si="29"/>
        <v>0</v>
      </c>
      <c r="AR76">
        <f t="shared" si="29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">
      <c r="A77" t="s">
        <v>627</v>
      </c>
      <c r="C77" t="s">
        <v>636</v>
      </c>
      <c r="D77" t="s">
        <v>559</v>
      </c>
      <c r="E77">
        <v>2018</v>
      </c>
      <c r="F77">
        <v>3.3</v>
      </c>
      <c r="H77" s="9">
        <f t="shared" si="21"/>
        <v>900</v>
      </c>
      <c r="I77" s="8">
        <f t="shared" si="30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si="23"/>
        <v>0</v>
      </c>
      <c r="L77">
        <f t="shared" si="23"/>
        <v>0</v>
      </c>
      <c r="M77">
        <f t="shared" si="23"/>
        <v>0</v>
      </c>
      <c r="N77">
        <f t="shared" si="23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si="24"/>
        <v>6.2797829508781404E-3</v>
      </c>
      <c r="Q77">
        <f t="shared" si="24"/>
        <v>1.2559565901756281E-2</v>
      </c>
      <c r="R77">
        <f t="shared" si="24"/>
        <v>1.883934885263442E-2</v>
      </c>
      <c r="S77">
        <f t="shared" si="24"/>
        <v>2.5119131803512561E-2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3.1398914754390703E-2</v>
      </c>
      <c r="U77">
        <f t="shared" si="25"/>
        <v>2.9728963598608962E-2</v>
      </c>
      <c r="V77">
        <f t="shared" si="25"/>
        <v>2.8059012442827221E-2</v>
      </c>
      <c r="W77">
        <f t="shared" si="25"/>
        <v>2.638906128704548E-2</v>
      </c>
      <c r="X77">
        <f t="shared" si="25"/>
        <v>2.4719110131263738E-2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2.3049158975482001E-2</v>
      </c>
      <c r="Z77">
        <f t="shared" si="26"/>
        <v>1.8439327180385601E-2</v>
      </c>
      <c r="AA77">
        <f t="shared" si="26"/>
        <v>1.3829495385289201E-2</v>
      </c>
      <c r="AB77">
        <f t="shared" si="26"/>
        <v>9.2196635901928004E-3</v>
      </c>
      <c r="AC77">
        <f t="shared" si="26"/>
        <v>4.6098317950964002E-3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si="27"/>
        <v>0</v>
      </c>
      <c r="AF77">
        <f t="shared" si="27"/>
        <v>0</v>
      </c>
      <c r="AG77">
        <f t="shared" si="27"/>
        <v>0</v>
      </c>
      <c r="AH77">
        <f t="shared" si="27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si="28"/>
        <v>0</v>
      </c>
      <c r="AK77">
        <f t="shared" si="28"/>
        <v>0</v>
      </c>
      <c r="AL77">
        <f t="shared" si="28"/>
        <v>0</v>
      </c>
      <c r="AM77">
        <f t="shared" si="28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si="29"/>
        <v>0</v>
      </c>
      <c r="AP77">
        <f t="shared" si="29"/>
        <v>0</v>
      </c>
      <c r="AQ77">
        <f t="shared" si="29"/>
        <v>0</v>
      </c>
      <c r="AR77">
        <f t="shared" si="29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">
      <c r="A78" t="s">
        <v>627</v>
      </c>
      <c r="C78" t="s">
        <v>636</v>
      </c>
      <c r="D78" t="s">
        <v>559</v>
      </c>
      <c r="E78">
        <v>2019</v>
      </c>
      <c r="F78">
        <v>3.7</v>
      </c>
      <c r="H78" s="9">
        <f t="shared" si="21"/>
        <v>950</v>
      </c>
      <c r="I78" s="8">
        <f t="shared" si="30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si="23"/>
        <v>8.5221290588378996E-3</v>
      </c>
      <c r="L78">
        <f t="shared" si="23"/>
        <v>1.7044258117675799E-2</v>
      </c>
      <c r="M78">
        <f t="shared" si="23"/>
        <v>2.5566387176513699E-2</v>
      </c>
      <c r="N78">
        <f t="shared" si="23"/>
        <v>3.4088516235351599E-2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4.2610645294189502E-2</v>
      </c>
      <c r="P78">
        <f t="shared" si="24"/>
        <v>3.4088516235351599E-2</v>
      </c>
      <c r="Q78">
        <f t="shared" si="24"/>
        <v>2.5566387176513699E-2</v>
      </c>
      <c r="R78">
        <f t="shared" si="24"/>
        <v>1.7044258117675799E-2</v>
      </c>
      <c r="S78">
        <f t="shared" si="24"/>
        <v>8.5221290588378996E-3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si="25"/>
        <v>0</v>
      </c>
      <c r="V78">
        <f t="shared" si="25"/>
        <v>0</v>
      </c>
      <c r="W78">
        <f t="shared" si="25"/>
        <v>0</v>
      </c>
      <c r="X78">
        <f t="shared" si="25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si="26"/>
        <v>0</v>
      </c>
      <c r="AA78">
        <f t="shared" si="26"/>
        <v>0</v>
      </c>
      <c r="AB78">
        <f t="shared" si="26"/>
        <v>0</v>
      </c>
      <c r="AC78">
        <f t="shared" si="26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si="27"/>
        <v>0</v>
      </c>
      <c r="AF78">
        <f t="shared" si="27"/>
        <v>0</v>
      </c>
      <c r="AG78">
        <f t="shared" si="27"/>
        <v>0</v>
      </c>
      <c r="AH78">
        <f t="shared" si="27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si="28"/>
        <v>0</v>
      </c>
      <c r="AK78">
        <f t="shared" si="28"/>
        <v>0</v>
      </c>
      <c r="AL78">
        <f t="shared" si="28"/>
        <v>0</v>
      </c>
      <c r="AM78">
        <f t="shared" si="28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si="29"/>
        <v>0</v>
      </c>
      <c r="AP78">
        <f t="shared" si="29"/>
        <v>0</v>
      </c>
      <c r="AQ78">
        <f t="shared" si="29"/>
        <v>0</v>
      </c>
      <c r="AR78">
        <f t="shared" si="29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">
      <c r="A79" t="s">
        <v>627</v>
      </c>
      <c r="C79" t="s">
        <v>636</v>
      </c>
      <c r="D79" t="s">
        <v>559</v>
      </c>
      <c r="E79">
        <v>2020</v>
      </c>
      <c r="F79">
        <v>3.7</v>
      </c>
      <c r="H79" s="9">
        <f t="shared" si="21"/>
        <v>1000</v>
      </c>
      <c r="I79" s="8">
        <f t="shared" si="30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5.34625053405762E-2</v>
      </c>
      <c r="K79">
        <f t="shared" ref="K79:N98" si="31">J79+($O79-$J79)/5</f>
        <v>4.2770004272460957E-2</v>
      </c>
      <c r="L79">
        <f t="shared" si="31"/>
        <v>3.2077503204345714E-2</v>
      </c>
      <c r="M79">
        <f t="shared" si="31"/>
        <v>2.1385002136230475E-2</v>
      </c>
      <c r="N79">
        <f t="shared" si="31"/>
        <v>1.0692501068115236E-2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98" si="32">O79+($T79-$O79)/5</f>
        <v>0</v>
      </c>
      <c r="Q79">
        <f t="shared" si="32"/>
        <v>0</v>
      </c>
      <c r="R79">
        <f t="shared" si="32"/>
        <v>0</v>
      </c>
      <c r="S79">
        <f t="shared" si="32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98" si="33">T79+($Y79-$T79)/5</f>
        <v>0</v>
      </c>
      <c r="V79">
        <f t="shared" si="33"/>
        <v>0</v>
      </c>
      <c r="W79">
        <f t="shared" si="33"/>
        <v>0</v>
      </c>
      <c r="X79">
        <f t="shared" si="33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98" si="34">Y79+($AD79-$Y79)/5</f>
        <v>0</v>
      </c>
      <c r="AA79">
        <f t="shared" si="34"/>
        <v>0</v>
      </c>
      <c r="AB79">
        <f t="shared" si="34"/>
        <v>0</v>
      </c>
      <c r="AC79">
        <f t="shared" si="34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98" si="35">AD79+($AI79-$AD79)/5</f>
        <v>0</v>
      </c>
      <c r="AF79">
        <f t="shared" si="35"/>
        <v>0</v>
      </c>
      <c r="AG79">
        <f t="shared" si="35"/>
        <v>0</v>
      </c>
      <c r="AH79">
        <f t="shared" si="35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98" si="36">AI79+($AN79-$AI79)/5</f>
        <v>0</v>
      </c>
      <c r="AK79">
        <f t="shared" si="36"/>
        <v>0</v>
      </c>
      <c r="AL79">
        <f t="shared" si="36"/>
        <v>0</v>
      </c>
      <c r="AM79">
        <f t="shared" si="36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98" si="37">AN79+($AS79-$AN79)/5</f>
        <v>0</v>
      </c>
      <c r="AP79">
        <f t="shared" si="37"/>
        <v>0</v>
      </c>
      <c r="AQ79">
        <f t="shared" si="37"/>
        <v>0</v>
      </c>
      <c r="AR79">
        <f t="shared" si="37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">
      <c r="A80" t="s">
        <v>627</v>
      </c>
      <c r="C80" t="s">
        <v>636</v>
      </c>
      <c r="D80" t="s">
        <v>559</v>
      </c>
      <c r="E80">
        <v>2021</v>
      </c>
      <c r="F80">
        <v>3.2759727930000002</v>
      </c>
      <c r="H80" s="9">
        <f t="shared" si="21"/>
        <v>1050</v>
      </c>
      <c r="I80" s="8">
        <f t="shared" si="30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si="31"/>
        <v>0</v>
      </c>
      <c r="L80">
        <f t="shared" si="31"/>
        <v>0</v>
      </c>
      <c r="M80">
        <f t="shared" si="31"/>
        <v>0</v>
      </c>
      <c r="N80">
        <f t="shared" si="31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si="32"/>
        <v>0</v>
      </c>
      <c r="Q80">
        <f t="shared" si="32"/>
        <v>0</v>
      </c>
      <c r="R80">
        <f t="shared" si="32"/>
        <v>0</v>
      </c>
      <c r="S80">
        <f t="shared" si="32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si="33"/>
        <v>0</v>
      </c>
      <c r="V80">
        <f t="shared" si="33"/>
        <v>0</v>
      </c>
      <c r="W80">
        <f t="shared" si="33"/>
        <v>0</v>
      </c>
      <c r="X80">
        <f t="shared" si="33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si="34"/>
        <v>0</v>
      </c>
      <c r="AA80">
        <f t="shared" si="34"/>
        <v>0</v>
      </c>
      <c r="AB80">
        <f t="shared" si="34"/>
        <v>0</v>
      </c>
      <c r="AC80">
        <f t="shared" si="34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si="35"/>
        <v>0</v>
      </c>
      <c r="AF80">
        <f t="shared" si="35"/>
        <v>0</v>
      </c>
      <c r="AG80">
        <f t="shared" si="35"/>
        <v>0</v>
      </c>
      <c r="AH80">
        <f t="shared" si="35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si="36"/>
        <v>0</v>
      </c>
      <c r="AK80">
        <f t="shared" si="36"/>
        <v>0</v>
      </c>
      <c r="AL80">
        <f t="shared" si="36"/>
        <v>0</v>
      </c>
      <c r="AM80">
        <f t="shared" si="36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si="37"/>
        <v>0</v>
      </c>
      <c r="AP80">
        <f t="shared" si="37"/>
        <v>0</v>
      </c>
      <c r="AQ80">
        <f t="shared" si="37"/>
        <v>0</v>
      </c>
      <c r="AR80">
        <f t="shared" si="37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">
      <c r="A81" t="s">
        <v>627</v>
      </c>
      <c r="C81" t="s">
        <v>636</v>
      </c>
      <c r="D81" t="s">
        <v>559</v>
      </c>
      <c r="E81">
        <v>2022</v>
      </c>
      <c r="F81">
        <v>3.0825460090000001</v>
      </c>
      <c r="H81" s="9">
        <f t="shared" si="21"/>
        <v>1100</v>
      </c>
      <c r="I81" s="8">
        <f t="shared" si="30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si="31"/>
        <v>0</v>
      </c>
      <c r="L81">
        <f t="shared" si="31"/>
        <v>0</v>
      </c>
      <c r="M81">
        <f t="shared" si="31"/>
        <v>0</v>
      </c>
      <c r="N81">
        <f t="shared" si="31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si="32"/>
        <v>0</v>
      </c>
      <c r="Q81">
        <f t="shared" si="32"/>
        <v>0</v>
      </c>
      <c r="R81">
        <f t="shared" si="32"/>
        <v>0</v>
      </c>
      <c r="S81">
        <f t="shared" si="32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si="33"/>
        <v>0</v>
      </c>
      <c r="V81">
        <f t="shared" si="33"/>
        <v>0</v>
      </c>
      <c r="W81">
        <f t="shared" si="33"/>
        <v>0</v>
      </c>
      <c r="X81">
        <f t="shared" si="33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si="34"/>
        <v>0</v>
      </c>
      <c r="AA81">
        <f t="shared" si="34"/>
        <v>0</v>
      </c>
      <c r="AB81">
        <f t="shared" si="34"/>
        <v>0</v>
      </c>
      <c r="AC81">
        <f t="shared" si="34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si="35"/>
        <v>0</v>
      </c>
      <c r="AF81">
        <f t="shared" si="35"/>
        <v>0</v>
      </c>
      <c r="AG81">
        <f t="shared" si="35"/>
        <v>0</v>
      </c>
      <c r="AH81">
        <f t="shared" si="35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si="36"/>
        <v>0</v>
      </c>
      <c r="AK81">
        <f t="shared" si="36"/>
        <v>0</v>
      </c>
      <c r="AL81">
        <f t="shared" si="36"/>
        <v>0</v>
      </c>
      <c r="AM81">
        <f t="shared" si="36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si="37"/>
        <v>0</v>
      </c>
      <c r="AP81">
        <f t="shared" si="37"/>
        <v>0</v>
      </c>
      <c r="AQ81">
        <f t="shared" si="37"/>
        <v>0</v>
      </c>
      <c r="AR81">
        <f t="shared" si="37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">
      <c r="A82" t="s">
        <v>627</v>
      </c>
      <c r="C82" t="s">
        <v>636</v>
      </c>
      <c r="D82" t="s">
        <v>559</v>
      </c>
      <c r="E82">
        <v>2023</v>
      </c>
      <c r="F82">
        <v>2.900539931</v>
      </c>
      <c r="H82" s="9">
        <f t="shared" si="21"/>
        <v>1150</v>
      </c>
      <c r="I82" s="8">
        <f t="shared" si="30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si="31"/>
        <v>0.11939986497163717</v>
      </c>
      <c r="L82">
        <f t="shared" si="31"/>
        <v>0.10370058715343433</v>
      </c>
      <c r="M82">
        <f t="shared" si="31"/>
        <v>8.8001309335231495E-2</v>
      </c>
      <c r="N82">
        <f t="shared" si="31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si="32"/>
        <v>5.1866400241851782E-2</v>
      </c>
      <c r="Q82">
        <f t="shared" si="32"/>
        <v>4.7130046784877762E-2</v>
      </c>
      <c r="R82">
        <f t="shared" si="32"/>
        <v>4.2393693327903742E-2</v>
      </c>
      <c r="S82">
        <f t="shared" si="32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si="33"/>
        <v>3.3855888992548003E-2</v>
      </c>
      <c r="V82">
        <f t="shared" si="33"/>
        <v>3.4790791571140303E-2</v>
      </c>
      <c r="W82">
        <f t="shared" si="33"/>
        <v>3.5725694149732604E-2</v>
      </c>
      <c r="X82">
        <f t="shared" si="33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si="34"/>
        <v>3.6226023733615879E-2</v>
      </c>
      <c r="AA82">
        <f t="shared" si="34"/>
        <v>3.4856548160314561E-2</v>
      </c>
      <c r="AB82">
        <f t="shared" si="34"/>
        <v>3.3487072587013243E-2</v>
      </c>
      <c r="AC82">
        <f t="shared" si="34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si="35"/>
        <v>3.1765786558389658E-2</v>
      </c>
      <c r="AF82">
        <f t="shared" si="35"/>
        <v>3.2783451676368716E-2</v>
      </c>
      <c r="AG82">
        <f t="shared" si="35"/>
        <v>3.3801116794347774E-2</v>
      </c>
      <c r="AH82">
        <f t="shared" si="35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si="36"/>
        <v>3.702697902917864E-2</v>
      </c>
      <c r="AK82">
        <f t="shared" si="36"/>
        <v>3.8217511028051383E-2</v>
      </c>
      <c r="AL82">
        <f t="shared" si="36"/>
        <v>3.9408043026924126E-2</v>
      </c>
      <c r="AM82">
        <f t="shared" si="36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si="37"/>
        <v>4.31814424693584E-2</v>
      </c>
      <c r="AP82">
        <f t="shared" si="37"/>
        <v>4.4573777914047201E-2</v>
      </c>
      <c r="AQ82">
        <f t="shared" si="37"/>
        <v>4.5966113358736002E-2</v>
      </c>
      <c r="AR82">
        <f t="shared" si="37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2">
      <c r="A83" t="s">
        <v>627</v>
      </c>
      <c r="C83" t="s">
        <v>636</v>
      </c>
      <c r="D83" t="s">
        <v>559</v>
      </c>
      <c r="E83">
        <v>2024</v>
      </c>
      <c r="F83">
        <v>2.7292802329999999</v>
      </c>
      <c r="H83" s="9">
        <f t="shared" si="21"/>
        <v>1200</v>
      </c>
      <c r="I83" s="8">
        <f t="shared" si="30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.200264602899551</v>
      </c>
      <c r="K83">
        <f t="shared" si="31"/>
        <v>0.17699273377656907</v>
      </c>
      <c r="L83">
        <f t="shared" si="31"/>
        <v>0.15372086465358714</v>
      </c>
      <c r="M83">
        <f t="shared" si="31"/>
        <v>0.13044899553060521</v>
      </c>
      <c r="N83">
        <f t="shared" si="31"/>
        <v>0.10717712640762327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8.3905257284641294E-2</v>
      </c>
      <c r="P83">
        <f t="shared" si="32"/>
        <v>7.6884309202432652E-2</v>
      </c>
      <c r="Q83">
        <f t="shared" si="32"/>
        <v>6.986336112022401E-2</v>
      </c>
      <c r="R83">
        <f t="shared" si="32"/>
        <v>6.2842413038015368E-2</v>
      </c>
      <c r="S83">
        <f t="shared" si="32"/>
        <v>5.5821464955806727E-2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4.8800516873598099E-2</v>
      </c>
      <c r="U83">
        <f t="shared" si="33"/>
        <v>5.0186373293399818E-2</v>
      </c>
      <c r="V83">
        <f t="shared" si="33"/>
        <v>5.1572229713201537E-2</v>
      </c>
      <c r="W83">
        <f t="shared" si="33"/>
        <v>5.2958086133003256E-2</v>
      </c>
      <c r="X83">
        <f t="shared" si="33"/>
        <v>5.4343942552804975E-2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5.5729798972606701E-2</v>
      </c>
      <c r="Z83">
        <f t="shared" si="34"/>
        <v>5.3699752688407938E-2</v>
      </c>
      <c r="AA83">
        <f t="shared" si="34"/>
        <v>5.1669706404209176E-2</v>
      </c>
      <c r="AB83">
        <f t="shared" si="34"/>
        <v>4.9639660120010413E-2</v>
      </c>
      <c r="AC83">
        <f t="shared" si="34"/>
        <v>4.7609613835811651E-2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4.5579567551612903E-2</v>
      </c>
      <c r="AE83">
        <f t="shared" si="35"/>
        <v>4.7088106721639662E-2</v>
      </c>
      <c r="AF83">
        <f t="shared" si="35"/>
        <v>4.8596645891666422E-2</v>
      </c>
      <c r="AG83">
        <f t="shared" si="35"/>
        <v>5.0105185061693182E-2</v>
      </c>
      <c r="AH83">
        <f t="shared" si="35"/>
        <v>5.1613724231719942E-2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5.3122263401746701E-2</v>
      </c>
      <c r="AJ83">
        <f t="shared" si="36"/>
        <v>5.4887051880359604E-2</v>
      </c>
      <c r="AK83">
        <f t="shared" si="36"/>
        <v>5.6651840358972506E-2</v>
      </c>
      <c r="AL83">
        <f t="shared" si="36"/>
        <v>5.8416628837585409E-2</v>
      </c>
      <c r="AM83">
        <f t="shared" si="36"/>
        <v>6.0181417316198312E-2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6.19462057948112E-2</v>
      </c>
      <c r="AO83">
        <f t="shared" si="37"/>
        <v>6.40101388096809E-2</v>
      </c>
      <c r="AP83">
        <f t="shared" si="37"/>
        <v>6.6074071824550606E-2</v>
      </c>
      <c r="AQ83">
        <f t="shared" si="37"/>
        <v>6.8138004839420313E-2</v>
      </c>
      <c r="AR83">
        <f t="shared" si="37"/>
        <v>7.020193785429002E-2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7.2265870869159698E-2</v>
      </c>
    </row>
    <row r="84" spans="1:45" x14ac:dyDescent="0.2">
      <c r="A84" t="s">
        <v>627</v>
      </c>
      <c r="C84" t="s">
        <v>636</v>
      </c>
      <c r="D84" t="s">
        <v>559</v>
      </c>
      <c r="E84">
        <v>2025</v>
      </c>
      <c r="F84">
        <v>2.5681324050000001</v>
      </c>
      <c r="H84" s="9">
        <f t="shared" si="21"/>
        <v>1250</v>
      </c>
      <c r="I84" s="8">
        <f t="shared" si="30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si="31"/>
        <v>0</v>
      </c>
      <c r="L84">
        <f t="shared" si="31"/>
        <v>0</v>
      </c>
      <c r="M84">
        <f t="shared" si="31"/>
        <v>0</v>
      </c>
      <c r="N84">
        <f t="shared" si="31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si="32"/>
        <v>0</v>
      </c>
      <c r="Q84">
        <f t="shared" si="32"/>
        <v>0</v>
      </c>
      <c r="R84">
        <f t="shared" si="32"/>
        <v>0</v>
      </c>
      <c r="S84">
        <f t="shared" si="32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si="33"/>
        <v>0</v>
      </c>
      <c r="V84">
        <f t="shared" si="33"/>
        <v>0</v>
      </c>
      <c r="W84">
        <f t="shared" si="33"/>
        <v>0</v>
      </c>
      <c r="X84">
        <f t="shared" si="33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si="34"/>
        <v>0</v>
      </c>
      <c r="AA84">
        <f t="shared" si="34"/>
        <v>0</v>
      </c>
      <c r="AB84">
        <f t="shared" si="34"/>
        <v>0</v>
      </c>
      <c r="AC84">
        <f t="shared" si="34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si="35"/>
        <v>0</v>
      </c>
      <c r="AF84">
        <f t="shared" si="35"/>
        <v>0</v>
      </c>
      <c r="AG84">
        <f t="shared" si="35"/>
        <v>0</v>
      </c>
      <c r="AH84">
        <f t="shared" si="35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si="36"/>
        <v>0</v>
      </c>
      <c r="AK84">
        <f t="shared" si="36"/>
        <v>0</v>
      </c>
      <c r="AL84">
        <f t="shared" si="36"/>
        <v>0</v>
      </c>
      <c r="AM84">
        <f t="shared" si="36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si="37"/>
        <v>0</v>
      </c>
      <c r="AP84">
        <f t="shared" si="37"/>
        <v>0</v>
      </c>
      <c r="AQ84">
        <f t="shared" si="37"/>
        <v>0</v>
      </c>
      <c r="AR84">
        <f t="shared" si="37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">
      <c r="A85" t="s">
        <v>627</v>
      </c>
      <c r="C85" t="s">
        <v>636</v>
      </c>
      <c r="D85" t="s">
        <v>559</v>
      </c>
      <c r="E85">
        <v>2026</v>
      </c>
      <c r="F85">
        <v>2.4164994019999999</v>
      </c>
      <c r="H85" s="9">
        <f t="shared" si="21"/>
        <v>1300</v>
      </c>
      <c r="I85" s="8">
        <f t="shared" si="30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si="31"/>
        <v>0</v>
      </c>
      <c r="L85">
        <f t="shared" si="31"/>
        <v>0</v>
      </c>
      <c r="M85">
        <f t="shared" si="31"/>
        <v>0</v>
      </c>
      <c r="N85">
        <f t="shared" si="3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si="33"/>
        <v>0</v>
      </c>
      <c r="V85">
        <f t="shared" si="33"/>
        <v>0</v>
      </c>
      <c r="W85">
        <f t="shared" si="33"/>
        <v>0</v>
      </c>
      <c r="X85">
        <f t="shared" si="3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si="34"/>
        <v>0</v>
      </c>
      <c r="AA85">
        <f t="shared" si="34"/>
        <v>0</v>
      </c>
      <c r="AB85">
        <f t="shared" si="34"/>
        <v>0</v>
      </c>
      <c r="AC85">
        <f t="shared" si="3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si="35"/>
        <v>0</v>
      </c>
      <c r="AF85">
        <f t="shared" si="35"/>
        <v>0</v>
      </c>
      <c r="AG85">
        <f t="shared" si="35"/>
        <v>0</v>
      </c>
      <c r="AH85">
        <f t="shared" si="3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si="36"/>
        <v>0</v>
      </c>
      <c r="AK85">
        <f t="shared" si="36"/>
        <v>0</v>
      </c>
      <c r="AL85">
        <f t="shared" si="36"/>
        <v>0</v>
      </c>
      <c r="AM85">
        <f t="shared" si="3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si="37"/>
        <v>0</v>
      </c>
      <c r="AP85">
        <f t="shared" si="37"/>
        <v>0</v>
      </c>
      <c r="AQ85">
        <f t="shared" si="37"/>
        <v>0</v>
      </c>
      <c r="AR85">
        <f t="shared" si="3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">
      <c r="A86" t="s">
        <v>627</v>
      </c>
      <c r="C86" t="s">
        <v>636</v>
      </c>
      <c r="D86" t="s">
        <v>559</v>
      </c>
      <c r="E86">
        <v>2027</v>
      </c>
      <c r="F86">
        <v>2.2738194300000001</v>
      </c>
      <c r="H86" s="9">
        <f t="shared" si="21"/>
        <v>1350</v>
      </c>
      <c r="I86" s="8">
        <f t="shared" si="30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si="31"/>
        <v>0</v>
      </c>
      <c r="L86">
        <f t="shared" si="31"/>
        <v>0</v>
      </c>
      <c r="M86">
        <f t="shared" si="31"/>
        <v>0</v>
      </c>
      <c r="N86">
        <f t="shared" si="31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si="32"/>
        <v>0</v>
      </c>
      <c r="Q86">
        <f t="shared" si="32"/>
        <v>0</v>
      </c>
      <c r="R86">
        <f t="shared" si="32"/>
        <v>0</v>
      </c>
      <c r="S86">
        <f t="shared" si="32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si="33"/>
        <v>0</v>
      </c>
      <c r="V86">
        <f t="shared" si="33"/>
        <v>0</v>
      </c>
      <c r="W86">
        <f t="shared" si="33"/>
        <v>0</v>
      </c>
      <c r="X86">
        <f t="shared" si="33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si="34"/>
        <v>0</v>
      </c>
      <c r="AA86">
        <f t="shared" si="34"/>
        <v>0</v>
      </c>
      <c r="AB86">
        <f t="shared" si="34"/>
        <v>0</v>
      </c>
      <c r="AC86">
        <f t="shared" si="34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si="35"/>
        <v>0</v>
      </c>
      <c r="AF86">
        <f t="shared" si="35"/>
        <v>0</v>
      </c>
      <c r="AG86">
        <f t="shared" si="35"/>
        <v>0</v>
      </c>
      <c r="AH86">
        <f t="shared" si="35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si="36"/>
        <v>0</v>
      </c>
      <c r="AK86">
        <f t="shared" si="36"/>
        <v>0</v>
      </c>
      <c r="AL86">
        <f t="shared" si="36"/>
        <v>0</v>
      </c>
      <c r="AM86">
        <f t="shared" si="36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si="37"/>
        <v>0</v>
      </c>
      <c r="AP86">
        <f t="shared" si="37"/>
        <v>0</v>
      </c>
      <c r="AQ86">
        <f t="shared" si="37"/>
        <v>0</v>
      </c>
      <c r="AR86">
        <f t="shared" si="37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">
      <c r="A87" t="s">
        <v>627</v>
      </c>
      <c r="C87" t="s">
        <v>636</v>
      </c>
      <c r="D87" t="s">
        <v>559</v>
      </c>
      <c r="E87">
        <v>2028</v>
      </c>
      <c r="F87">
        <v>2.1395638639999999</v>
      </c>
      <c r="H87" s="9">
        <f t="shared" si="21"/>
        <v>1400</v>
      </c>
      <c r="I87" s="8">
        <f t="shared" si="30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si="31"/>
        <v>0</v>
      </c>
      <c r="L87">
        <f t="shared" si="31"/>
        <v>0</v>
      </c>
      <c r="M87">
        <f t="shared" si="31"/>
        <v>0</v>
      </c>
      <c r="N87">
        <f t="shared" si="31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si="32"/>
        <v>0</v>
      </c>
      <c r="Q87">
        <f t="shared" si="32"/>
        <v>0</v>
      </c>
      <c r="R87">
        <f t="shared" si="32"/>
        <v>0</v>
      </c>
      <c r="S87">
        <f t="shared" si="32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si="33"/>
        <v>0</v>
      </c>
      <c r="V87">
        <f t="shared" si="33"/>
        <v>0</v>
      </c>
      <c r="W87">
        <f t="shared" si="33"/>
        <v>0</v>
      </c>
      <c r="X87">
        <f t="shared" si="33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si="34"/>
        <v>0</v>
      </c>
      <c r="AA87">
        <f t="shared" si="34"/>
        <v>0</v>
      </c>
      <c r="AB87">
        <f t="shared" si="34"/>
        <v>0</v>
      </c>
      <c r="AC87">
        <f t="shared" si="34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si="35"/>
        <v>0</v>
      </c>
      <c r="AF87">
        <f t="shared" si="35"/>
        <v>0</v>
      </c>
      <c r="AG87">
        <f t="shared" si="35"/>
        <v>0</v>
      </c>
      <c r="AH87">
        <f t="shared" si="35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si="36"/>
        <v>0</v>
      </c>
      <c r="AK87">
        <f t="shared" si="36"/>
        <v>0</v>
      </c>
      <c r="AL87">
        <f t="shared" si="36"/>
        <v>0</v>
      </c>
      <c r="AM87">
        <f t="shared" si="36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si="37"/>
        <v>0</v>
      </c>
      <c r="AP87">
        <f t="shared" si="37"/>
        <v>0</v>
      </c>
      <c r="AQ87">
        <f t="shared" si="37"/>
        <v>0</v>
      </c>
      <c r="AR87">
        <f t="shared" si="37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">
      <c r="A88" t="s">
        <v>627</v>
      </c>
      <c r="C88" t="s">
        <v>636</v>
      </c>
      <c r="D88" t="s">
        <v>559</v>
      </c>
      <c r="E88">
        <v>2029</v>
      </c>
      <c r="F88">
        <v>2.0132352939999998</v>
      </c>
      <c r="H88" s="9">
        <f t="shared" si="21"/>
        <v>1450</v>
      </c>
      <c r="I88" s="8">
        <f t="shared" si="30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si="31"/>
        <v>0</v>
      </c>
      <c r="L88">
        <f t="shared" si="31"/>
        <v>0</v>
      </c>
      <c r="M88">
        <f t="shared" si="31"/>
        <v>0</v>
      </c>
      <c r="N88">
        <f t="shared" si="31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si="32"/>
        <v>0</v>
      </c>
      <c r="Q88">
        <f t="shared" si="32"/>
        <v>0</v>
      </c>
      <c r="R88">
        <f t="shared" si="32"/>
        <v>0</v>
      </c>
      <c r="S88">
        <f t="shared" si="32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si="33"/>
        <v>0</v>
      </c>
      <c r="V88">
        <f t="shared" si="33"/>
        <v>0</v>
      </c>
      <c r="W88">
        <f t="shared" si="33"/>
        <v>0</v>
      </c>
      <c r="X88">
        <f t="shared" si="33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si="34"/>
        <v>0</v>
      </c>
      <c r="AA88">
        <f t="shared" si="34"/>
        <v>0</v>
      </c>
      <c r="AB88">
        <f t="shared" si="34"/>
        <v>0</v>
      </c>
      <c r="AC88">
        <f t="shared" si="34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si="35"/>
        <v>0</v>
      </c>
      <c r="AF88">
        <f t="shared" si="35"/>
        <v>0</v>
      </c>
      <c r="AG88">
        <f t="shared" si="35"/>
        <v>0</v>
      </c>
      <c r="AH88">
        <f t="shared" si="35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si="36"/>
        <v>0</v>
      </c>
      <c r="AK88">
        <f t="shared" si="36"/>
        <v>0</v>
      </c>
      <c r="AL88">
        <f t="shared" si="36"/>
        <v>0</v>
      </c>
      <c r="AM88">
        <f t="shared" si="36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si="37"/>
        <v>0</v>
      </c>
      <c r="AP88">
        <f t="shared" si="37"/>
        <v>0</v>
      </c>
      <c r="AQ88">
        <f t="shared" si="37"/>
        <v>0</v>
      </c>
      <c r="AR88">
        <f t="shared" si="37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">
      <c r="A89" t="s">
        <v>627</v>
      </c>
      <c r="C89" t="s">
        <v>636</v>
      </c>
      <c r="D89" t="s">
        <v>559</v>
      </c>
      <c r="E89">
        <v>2030</v>
      </c>
      <c r="F89">
        <v>1.894365678</v>
      </c>
      <c r="H89" s="9">
        <f t="shared" si="21"/>
        <v>1500</v>
      </c>
      <c r="I89" s="8">
        <f t="shared" si="30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si="31"/>
        <v>0</v>
      </c>
      <c r="L89">
        <f t="shared" si="31"/>
        <v>0</v>
      </c>
      <c r="M89">
        <f t="shared" si="31"/>
        <v>0</v>
      </c>
      <c r="N89">
        <f t="shared" si="31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si="32"/>
        <v>0</v>
      </c>
      <c r="Q89">
        <f t="shared" si="32"/>
        <v>0</v>
      </c>
      <c r="R89">
        <f t="shared" si="32"/>
        <v>0</v>
      </c>
      <c r="S89">
        <f t="shared" si="32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si="33"/>
        <v>0</v>
      </c>
      <c r="V89">
        <f t="shared" si="33"/>
        <v>0</v>
      </c>
      <c r="W89">
        <f t="shared" si="33"/>
        <v>0</v>
      </c>
      <c r="X89">
        <f t="shared" si="33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si="34"/>
        <v>0</v>
      </c>
      <c r="AA89">
        <f t="shared" si="34"/>
        <v>0</v>
      </c>
      <c r="AB89">
        <f t="shared" si="34"/>
        <v>0</v>
      </c>
      <c r="AC89">
        <f t="shared" si="34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si="35"/>
        <v>0</v>
      </c>
      <c r="AF89">
        <f t="shared" si="35"/>
        <v>0</v>
      </c>
      <c r="AG89">
        <f t="shared" si="35"/>
        <v>0</v>
      </c>
      <c r="AH89">
        <f t="shared" si="35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si="36"/>
        <v>0</v>
      </c>
      <c r="AK89">
        <f t="shared" si="36"/>
        <v>0</v>
      </c>
      <c r="AL89">
        <f t="shared" si="36"/>
        <v>0</v>
      </c>
      <c r="AM89">
        <f t="shared" si="36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si="37"/>
        <v>0</v>
      </c>
      <c r="AP89">
        <f t="shared" si="37"/>
        <v>0</v>
      </c>
      <c r="AQ89">
        <f t="shared" si="37"/>
        <v>0</v>
      </c>
      <c r="AR89">
        <f t="shared" si="37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">
      <c r="A90" t="s">
        <v>627</v>
      </c>
      <c r="C90" t="s">
        <v>636</v>
      </c>
      <c r="D90" t="s">
        <v>559</v>
      </c>
      <c r="E90">
        <v>2031</v>
      </c>
      <c r="F90">
        <v>1.7825146080000001</v>
      </c>
      <c r="H90" s="9">
        <f t="shared" si="21"/>
        <v>1550</v>
      </c>
      <c r="I90" s="8">
        <f t="shared" si="30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si="32"/>
        <v>0</v>
      </c>
      <c r="Q90">
        <f t="shared" si="32"/>
        <v>0</v>
      </c>
      <c r="R90">
        <f t="shared" si="32"/>
        <v>0</v>
      </c>
      <c r="S90">
        <f t="shared" si="32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si="33"/>
        <v>0</v>
      </c>
      <c r="V90">
        <f t="shared" si="33"/>
        <v>0</v>
      </c>
      <c r="W90">
        <f t="shared" si="33"/>
        <v>0</v>
      </c>
      <c r="X90">
        <f t="shared" si="33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si="34"/>
        <v>0</v>
      </c>
      <c r="AA90">
        <f t="shared" si="34"/>
        <v>0</v>
      </c>
      <c r="AB90">
        <f t="shared" si="34"/>
        <v>0</v>
      </c>
      <c r="AC90">
        <f t="shared" si="34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si="35"/>
        <v>0</v>
      </c>
      <c r="AF90">
        <f t="shared" si="35"/>
        <v>0</v>
      </c>
      <c r="AG90">
        <f t="shared" si="35"/>
        <v>0</v>
      </c>
      <c r="AH90">
        <f t="shared" si="35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si="36"/>
        <v>0</v>
      </c>
      <c r="AK90">
        <f t="shared" si="36"/>
        <v>0</v>
      </c>
      <c r="AL90">
        <f t="shared" si="36"/>
        <v>0</v>
      </c>
      <c r="AM90">
        <f t="shared" si="36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si="37"/>
        <v>0</v>
      </c>
      <c r="AP90">
        <f t="shared" si="37"/>
        <v>0</v>
      </c>
      <c r="AQ90">
        <f t="shared" si="37"/>
        <v>0</v>
      </c>
      <c r="AR90">
        <f t="shared" si="37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">
      <c r="A91" t="s">
        <v>627</v>
      </c>
      <c r="C91" t="s">
        <v>636</v>
      </c>
      <c r="D91" t="s">
        <v>559</v>
      </c>
      <c r="E91">
        <v>2032</v>
      </c>
      <c r="F91">
        <v>1.677267681</v>
      </c>
    </row>
    <row r="92" spans="1:45" x14ac:dyDescent="0.2">
      <c r="A92" t="s">
        <v>627</v>
      </c>
      <c r="C92" t="s">
        <v>636</v>
      </c>
      <c r="D92" t="s">
        <v>559</v>
      </c>
      <c r="E92">
        <v>2033</v>
      </c>
      <c r="F92">
        <v>1.578234962</v>
      </c>
      <c r="I92" t="s">
        <v>637</v>
      </c>
      <c r="J92">
        <f t="shared" ref="J92:AS92" si="38">SUM(J19:J90)</f>
        <v>7.6937356665730334</v>
      </c>
      <c r="K92">
        <f t="shared" si="38"/>
        <v>12.627772056555816</v>
      </c>
      <c r="L92">
        <f t="shared" si="38"/>
        <v>17.561808446538599</v>
      </c>
      <c r="M92">
        <f t="shared" si="38"/>
        <v>22.495844836521396</v>
      </c>
      <c r="N92">
        <f t="shared" si="38"/>
        <v>27.429881226504175</v>
      </c>
      <c r="O92">
        <f t="shared" si="38"/>
        <v>32.363917616486958</v>
      </c>
      <c r="P92">
        <f t="shared" si="38"/>
        <v>38.406336199649303</v>
      </c>
      <c r="Q92">
        <f t="shared" si="38"/>
        <v>44.448754782811655</v>
      </c>
      <c r="R92">
        <f t="shared" si="38"/>
        <v>50.491173365974007</v>
      </c>
      <c r="S92">
        <f t="shared" si="38"/>
        <v>56.533591949136358</v>
      </c>
      <c r="T92">
        <f t="shared" si="38"/>
        <v>62.576010532298696</v>
      </c>
      <c r="U92">
        <f t="shared" si="38"/>
        <v>67.2193905081118</v>
      </c>
      <c r="V92">
        <f t="shared" si="38"/>
        <v>71.862770483924947</v>
      </c>
      <c r="W92">
        <f t="shared" si="38"/>
        <v>76.506150459738095</v>
      </c>
      <c r="X92">
        <f t="shared" si="38"/>
        <v>81.14953043555127</v>
      </c>
      <c r="Y92">
        <f t="shared" si="38"/>
        <v>85.79291041136436</v>
      </c>
      <c r="Z92">
        <f t="shared" si="38"/>
        <v>90.547365815823809</v>
      </c>
      <c r="AA92">
        <f t="shared" si="38"/>
        <v>95.301821220283287</v>
      </c>
      <c r="AB92">
        <f t="shared" si="38"/>
        <v>100.05627662474269</v>
      </c>
      <c r="AC92">
        <f t="shared" si="38"/>
        <v>104.81073202920216</v>
      </c>
      <c r="AD92">
        <f t="shared" si="38"/>
        <v>109.56518743366162</v>
      </c>
      <c r="AE92">
        <f t="shared" si="38"/>
        <v>110.5372325817238</v>
      </c>
      <c r="AF92">
        <f t="shared" si="38"/>
        <v>111.50927772978595</v>
      </c>
      <c r="AG92">
        <f t="shared" si="38"/>
        <v>112.48132287784814</v>
      </c>
      <c r="AH92">
        <f t="shared" si="38"/>
        <v>113.45336802591031</v>
      </c>
      <c r="AI92">
        <f t="shared" si="38"/>
        <v>114.42541317397247</v>
      </c>
      <c r="AJ92">
        <f t="shared" si="38"/>
        <v>121.02172387095617</v>
      </c>
      <c r="AK92">
        <f t="shared" si="38"/>
        <v>127.61803456793993</v>
      </c>
      <c r="AL92">
        <f t="shared" si="38"/>
        <v>134.21434526492362</v>
      </c>
      <c r="AM92">
        <f t="shared" si="38"/>
        <v>140.81065596190737</v>
      </c>
      <c r="AN92">
        <f t="shared" si="38"/>
        <v>147.40696665889109</v>
      </c>
      <c r="AO92">
        <f t="shared" si="38"/>
        <v>149.27864712843424</v>
      </c>
      <c r="AP92">
        <f t="shared" si="38"/>
        <v>151.15032759797748</v>
      </c>
      <c r="AQ92">
        <f t="shared" si="38"/>
        <v>153.02200806752066</v>
      </c>
      <c r="AR92">
        <f t="shared" si="38"/>
        <v>154.89368853706389</v>
      </c>
      <c r="AS92">
        <f t="shared" si="38"/>
        <v>156.76536900660707</v>
      </c>
    </row>
    <row r="93" spans="1:45" x14ac:dyDescent="0.2">
      <c r="A93" t="s">
        <v>627</v>
      </c>
      <c r="C93" t="s">
        <v>636</v>
      </c>
      <c r="D93" t="s">
        <v>559</v>
      </c>
      <c r="E93">
        <v>2034</v>
      </c>
      <c r="F93">
        <v>1.4850495379999999</v>
      </c>
    </row>
    <row r="94" spans="1:45" x14ac:dyDescent="0.2">
      <c r="A94" t="s">
        <v>627</v>
      </c>
      <c r="C94" t="s">
        <v>636</v>
      </c>
      <c r="D94" t="s">
        <v>559</v>
      </c>
      <c r="E94">
        <v>2035</v>
      </c>
      <c r="F94">
        <v>1.397366162</v>
      </c>
      <c r="I94" t="s">
        <v>638</v>
      </c>
      <c r="J94">
        <f t="shared" ref="J94:AS94" si="39">SUM(J3:J4)-SUM(J12:J13)</f>
        <v>-18.547979939414716</v>
      </c>
      <c r="K94">
        <f t="shared" si="39"/>
        <v>-18.179669668703781</v>
      </c>
      <c r="L94">
        <f t="shared" si="39"/>
        <v>-15.608594411452401</v>
      </c>
      <c r="M94">
        <f t="shared" si="39"/>
        <v>-11.337519154200891</v>
      </c>
      <c r="N94">
        <f t="shared" si="39"/>
        <v>-11.766443886949475</v>
      </c>
      <c r="O94">
        <f t="shared" si="39"/>
        <v>2.1140568983009871</v>
      </c>
      <c r="P94">
        <f t="shared" si="39"/>
        <v>-10.10378375726799</v>
      </c>
      <c r="Q94">
        <f t="shared" si="39"/>
        <v>-8.032759009836866</v>
      </c>
      <c r="R94">
        <f t="shared" si="39"/>
        <v>-6.6685278804057475</v>
      </c>
      <c r="S94">
        <f t="shared" si="39"/>
        <v>21.826061905025341</v>
      </c>
      <c r="T94">
        <f t="shared" si="39"/>
        <v>27.89245137745641</v>
      </c>
      <c r="U94">
        <f t="shared" si="39"/>
        <v>30.363998026948593</v>
      </c>
      <c r="V94">
        <f t="shared" si="39"/>
        <v>33.126124896440643</v>
      </c>
      <c r="W94">
        <f t="shared" si="39"/>
        <v>36.598487220932753</v>
      </c>
      <c r="X94">
        <f t="shared" si="39"/>
        <v>67.884360108424914</v>
      </c>
      <c r="Y94">
        <f t="shared" si="39"/>
        <v>72.790305964918076</v>
      </c>
      <c r="Z94">
        <f t="shared" si="39"/>
        <v>77.609899923459921</v>
      </c>
      <c r="AA94">
        <f t="shared" si="39"/>
        <v>80.673040509001765</v>
      </c>
      <c r="AB94">
        <f t="shared" si="39"/>
        <v>84.997765262543709</v>
      </c>
      <c r="AC94">
        <f t="shared" si="39"/>
        <v>106.59761845008653</v>
      </c>
      <c r="AD94">
        <f t="shared" si="39"/>
        <v>109.45968100462837</v>
      </c>
      <c r="AE94">
        <f t="shared" si="39"/>
        <v>118.44528259464127</v>
      </c>
      <c r="AF94">
        <f t="shared" si="39"/>
        <v>119.30753086833796</v>
      </c>
      <c r="AG94">
        <f t="shared" si="39"/>
        <v>120.16977914203365</v>
      </c>
      <c r="AH94">
        <f t="shared" si="39"/>
        <v>121.03202741573025</v>
      </c>
      <c r="AI94">
        <f t="shared" si="39"/>
        <v>121.89427568942594</v>
      </c>
      <c r="AJ94">
        <f t="shared" si="39"/>
        <v>123.02063210564125</v>
      </c>
      <c r="AK94">
        <f t="shared" si="39"/>
        <v>124.14698852185532</v>
      </c>
      <c r="AL94">
        <f t="shared" si="39"/>
        <v>125.27334493807049</v>
      </c>
      <c r="AM94">
        <f t="shared" si="39"/>
        <v>126.3997013542848</v>
      </c>
      <c r="AN94">
        <f t="shared" si="39"/>
        <v>127.52605777049999</v>
      </c>
      <c r="AO94">
        <f t="shared" si="39"/>
        <v>126.11667540319024</v>
      </c>
      <c r="AP94">
        <f t="shared" si="39"/>
        <v>124.7072930358805</v>
      </c>
      <c r="AQ94">
        <f t="shared" si="39"/>
        <v>123.29791066857088</v>
      </c>
      <c r="AR94">
        <f t="shared" si="39"/>
        <v>121.88852830126119</v>
      </c>
      <c r="AS94">
        <f t="shared" si="39"/>
        <v>120.4791459339515</v>
      </c>
    </row>
    <row r="95" spans="1:45" x14ac:dyDescent="0.2">
      <c r="A95" t="s">
        <v>627</v>
      </c>
      <c r="C95" t="s">
        <v>639</v>
      </c>
      <c r="D95" t="s">
        <v>559</v>
      </c>
      <c r="E95">
        <v>2005</v>
      </c>
      <c r="F95">
        <v>0</v>
      </c>
    </row>
    <row r="96" spans="1:45" ht="16" customHeight="1" x14ac:dyDescent="0.2">
      <c r="A96" t="s">
        <v>627</v>
      </c>
      <c r="C96" t="s">
        <v>639</v>
      </c>
      <c r="D96" t="s">
        <v>559</v>
      </c>
      <c r="E96">
        <v>2006</v>
      </c>
      <c r="F96">
        <v>0</v>
      </c>
      <c r="I96" s="122" t="s">
        <v>640</v>
      </c>
      <c r="J96">
        <v>0</v>
      </c>
      <c r="K96">
        <v>0</v>
      </c>
      <c r="L96">
        <v>0</v>
      </c>
      <c r="M96">
        <v>0</v>
      </c>
      <c r="N96">
        <v>0</v>
      </c>
      <c r="O96">
        <f t="shared" ref="O96:AS96" si="40">IF(IF(O94&gt;0,O92-O94,O92)&gt;0,IF(O94&gt;0,O92-O94,O92),0)</f>
        <v>30.249860718185971</v>
      </c>
      <c r="P96">
        <f t="shared" si="40"/>
        <v>38.406336199649303</v>
      </c>
      <c r="Q96">
        <f t="shared" si="40"/>
        <v>44.448754782811655</v>
      </c>
      <c r="R96">
        <f t="shared" si="40"/>
        <v>50.491173365974007</v>
      </c>
      <c r="S96">
        <f t="shared" si="40"/>
        <v>34.707530044111017</v>
      </c>
      <c r="T96">
        <f t="shared" si="40"/>
        <v>34.683559154842285</v>
      </c>
      <c r="U96">
        <f t="shared" si="40"/>
        <v>36.855392481163207</v>
      </c>
      <c r="V96">
        <f t="shared" si="40"/>
        <v>38.736645587484304</v>
      </c>
      <c r="W96">
        <f t="shared" si="40"/>
        <v>39.907663238805341</v>
      </c>
      <c r="X96">
        <f t="shared" si="40"/>
        <v>13.265170327126356</v>
      </c>
      <c r="Y96">
        <f t="shared" si="40"/>
        <v>13.002604446446284</v>
      </c>
      <c r="Z96">
        <f t="shared" si="40"/>
        <v>12.937465892363889</v>
      </c>
      <c r="AA96">
        <f t="shared" si="40"/>
        <v>14.628780711281522</v>
      </c>
      <c r="AB96">
        <f t="shared" si="40"/>
        <v>15.058511362198985</v>
      </c>
      <c r="AC96">
        <f t="shared" si="40"/>
        <v>0</v>
      </c>
      <c r="AD96">
        <f t="shared" si="40"/>
        <v>0.10550642903325524</v>
      </c>
      <c r="AE96">
        <f t="shared" si="40"/>
        <v>0</v>
      </c>
      <c r="AF96">
        <f t="shared" si="40"/>
        <v>0</v>
      </c>
      <c r="AG96">
        <f t="shared" si="40"/>
        <v>0</v>
      </c>
      <c r="AH96">
        <f t="shared" si="40"/>
        <v>0</v>
      </c>
      <c r="AI96">
        <f t="shared" si="40"/>
        <v>0</v>
      </c>
      <c r="AJ96">
        <f t="shared" si="40"/>
        <v>0</v>
      </c>
      <c r="AK96">
        <f t="shared" si="40"/>
        <v>3.4710460460846093</v>
      </c>
      <c r="AL96">
        <f t="shared" si="40"/>
        <v>8.9410003268531284</v>
      </c>
      <c r="AM96">
        <f t="shared" si="40"/>
        <v>14.410954607622571</v>
      </c>
      <c r="AN96">
        <f t="shared" si="40"/>
        <v>19.880908888391104</v>
      </c>
      <c r="AO96">
        <f t="shared" si="40"/>
        <v>23.161971725244001</v>
      </c>
      <c r="AP96">
        <f t="shared" si="40"/>
        <v>26.443034562096983</v>
      </c>
      <c r="AQ96">
        <f t="shared" si="40"/>
        <v>29.72409739894978</v>
      </c>
      <c r="AR96">
        <f t="shared" si="40"/>
        <v>33.005160235802705</v>
      </c>
      <c r="AS96">
        <f t="shared" si="40"/>
        <v>36.286223072655574</v>
      </c>
    </row>
    <row r="97" spans="1:45" x14ac:dyDescent="0.2">
      <c r="A97" t="s">
        <v>627</v>
      </c>
      <c r="C97" t="s">
        <v>639</v>
      </c>
      <c r="D97" t="s">
        <v>559</v>
      </c>
      <c r="E97">
        <v>2007</v>
      </c>
      <c r="F97">
        <v>0</v>
      </c>
      <c r="I97" s="122"/>
    </row>
    <row r="98" spans="1:45" x14ac:dyDescent="0.2">
      <c r="A98" t="s">
        <v>627</v>
      </c>
      <c r="C98" t="s">
        <v>639</v>
      </c>
      <c r="D98" t="s">
        <v>559</v>
      </c>
      <c r="E98">
        <v>2008</v>
      </c>
      <c r="F98">
        <v>0</v>
      </c>
      <c r="H98" s="104" t="s">
        <v>641</v>
      </c>
      <c r="I98" s="105"/>
      <c r="J98" s="105"/>
      <c r="K98" s="105"/>
      <c r="L98" s="105"/>
      <c r="M98" s="105"/>
      <c r="N98" s="105"/>
      <c r="O98" s="105"/>
      <c r="P98" s="105"/>
      <c r="Q98" s="105"/>
      <c r="R98" s="105"/>
      <c r="S98" s="105"/>
      <c r="T98" s="105"/>
      <c r="U98" s="105"/>
      <c r="V98" s="105"/>
      <c r="W98" s="105"/>
      <c r="X98" s="105"/>
      <c r="Y98" s="105"/>
      <c r="Z98" s="105"/>
      <c r="AA98" s="105"/>
      <c r="AB98" s="105"/>
      <c r="AC98" s="105"/>
      <c r="AD98" s="105"/>
      <c r="AE98" s="105"/>
      <c r="AF98" s="105"/>
      <c r="AG98" s="105"/>
      <c r="AH98" s="105"/>
      <c r="AI98" s="105"/>
      <c r="AJ98" s="105"/>
      <c r="AK98" s="105"/>
      <c r="AL98" s="105"/>
      <c r="AM98" s="105"/>
      <c r="AN98" s="105"/>
      <c r="AO98" s="105"/>
      <c r="AP98" s="105"/>
      <c r="AQ98" s="105"/>
      <c r="AR98" s="105"/>
      <c r="AS98" s="105"/>
    </row>
    <row r="99" spans="1:45" x14ac:dyDescent="0.2">
      <c r="A99" t="s">
        <v>627</v>
      </c>
      <c r="C99" t="s">
        <v>639</v>
      </c>
      <c r="D99" t="s">
        <v>559</v>
      </c>
      <c r="E99">
        <v>2009</v>
      </c>
      <c r="F99">
        <v>0</v>
      </c>
      <c r="H99" s="8">
        <v>-1150</v>
      </c>
      <c r="I99" s="8">
        <f t="shared" ref="I99:I119" si="41">H99+50</f>
        <v>-1100</v>
      </c>
      <c r="J99">
        <f t="shared" ref="J99:AS99" si="42">J19</f>
        <v>0</v>
      </c>
      <c r="K99">
        <f t="shared" si="42"/>
        <v>0</v>
      </c>
      <c r="L99">
        <f t="shared" si="42"/>
        <v>0</v>
      </c>
      <c r="M99">
        <f t="shared" si="42"/>
        <v>0</v>
      </c>
      <c r="N99">
        <f t="shared" si="42"/>
        <v>0</v>
      </c>
      <c r="O99">
        <f t="shared" si="42"/>
        <v>0</v>
      </c>
      <c r="P99">
        <f t="shared" si="42"/>
        <v>0</v>
      </c>
      <c r="Q99">
        <f t="shared" si="42"/>
        <v>0</v>
      </c>
      <c r="R99">
        <f t="shared" si="42"/>
        <v>0</v>
      </c>
      <c r="S99">
        <f t="shared" si="42"/>
        <v>0</v>
      </c>
      <c r="T99">
        <f t="shared" si="42"/>
        <v>0</v>
      </c>
      <c r="U99">
        <f t="shared" si="42"/>
        <v>0</v>
      </c>
      <c r="V99">
        <f t="shared" si="42"/>
        <v>0</v>
      </c>
      <c r="W99">
        <f t="shared" si="42"/>
        <v>0</v>
      </c>
      <c r="X99">
        <f t="shared" si="42"/>
        <v>0</v>
      </c>
      <c r="Y99">
        <f t="shared" si="42"/>
        <v>0</v>
      </c>
      <c r="Z99">
        <f t="shared" si="42"/>
        <v>0</v>
      </c>
      <c r="AA99">
        <f t="shared" si="42"/>
        <v>0</v>
      </c>
      <c r="AB99">
        <f t="shared" si="42"/>
        <v>0</v>
      </c>
      <c r="AC99">
        <f t="shared" si="42"/>
        <v>0</v>
      </c>
      <c r="AD99">
        <f t="shared" si="42"/>
        <v>0</v>
      </c>
      <c r="AE99">
        <f t="shared" si="42"/>
        <v>0</v>
      </c>
      <c r="AF99">
        <f t="shared" si="42"/>
        <v>0</v>
      </c>
      <c r="AG99">
        <f t="shared" si="42"/>
        <v>0</v>
      </c>
      <c r="AH99">
        <f t="shared" si="42"/>
        <v>0</v>
      </c>
      <c r="AI99">
        <f t="shared" si="42"/>
        <v>0</v>
      </c>
      <c r="AJ99">
        <f t="shared" si="42"/>
        <v>0</v>
      </c>
      <c r="AK99">
        <f t="shared" si="42"/>
        <v>0</v>
      </c>
      <c r="AL99">
        <f t="shared" si="42"/>
        <v>0</v>
      </c>
      <c r="AM99">
        <f t="shared" si="42"/>
        <v>0</v>
      </c>
      <c r="AN99">
        <f t="shared" si="42"/>
        <v>0</v>
      </c>
      <c r="AO99">
        <f t="shared" si="42"/>
        <v>0</v>
      </c>
      <c r="AP99">
        <f t="shared" si="42"/>
        <v>0</v>
      </c>
      <c r="AQ99">
        <f t="shared" si="42"/>
        <v>0</v>
      </c>
      <c r="AR99">
        <f t="shared" si="42"/>
        <v>0</v>
      </c>
      <c r="AS99">
        <f t="shared" si="42"/>
        <v>0</v>
      </c>
    </row>
    <row r="100" spans="1:45" x14ac:dyDescent="0.2">
      <c r="A100" t="s">
        <v>627</v>
      </c>
      <c r="C100" t="s">
        <v>639</v>
      </c>
      <c r="D100" t="s">
        <v>559</v>
      </c>
      <c r="E100">
        <v>2010</v>
      </c>
      <c r="F100">
        <v>0</v>
      </c>
      <c r="H100" s="9">
        <f t="shared" ref="H100:H130" si="43">I99</f>
        <v>-1100</v>
      </c>
      <c r="I100" s="8">
        <f t="shared" si="41"/>
        <v>-1050</v>
      </c>
      <c r="J100">
        <f t="shared" ref="J100:J131" si="44">J20+J99</f>
        <v>0</v>
      </c>
      <c r="K100">
        <f t="shared" ref="K100:K131" si="45">K20+K99</f>
        <v>0</v>
      </c>
      <c r="L100">
        <f t="shared" ref="L100:L131" si="46">L20+L99</f>
        <v>0</v>
      </c>
      <c r="M100">
        <f t="shared" ref="M100:M131" si="47">M20+M99</f>
        <v>0</v>
      </c>
      <c r="N100">
        <f t="shared" ref="N100:N131" si="48">N20+N99</f>
        <v>0</v>
      </c>
      <c r="O100">
        <f t="shared" ref="O100:O131" si="49">O20+O99</f>
        <v>0</v>
      </c>
      <c r="P100">
        <f t="shared" ref="P100:P131" si="50">P20+P99</f>
        <v>0</v>
      </c>
      <c r="Q100">
        <f t="shared" ref="Q100:Q131" si="51">Q20+Q99</f>
        <v>0</v>
      </c>
      <c r="R100">
        <f t="shared" ref="R100:R131" si="52">R20+R99</f>
        <v>0</v>
      </c>
      <c r="S100">
        <f t="shared" ref="S100:S131" si="53">S20+S99</f>
        <v>0</v>
      </c>
      <c r="T100">
        <f t="shared" ref="T100:T131" si="54">T20+T99</f>
        <v>0</v>
      </c>
      <c r="U100">
        <f t="shared" ref="U100:U131" si="55">U20+U99</f>
        <v>0</v>
      </c>
      <c r="V100">
        <f t="shared" ref="V100:V131" si="56">V20+V99</f>
        <v>0</v>
      </c>
      <c r="W100">
        <f t="shared" ref="W100:W131" si="57">W20+W99</f>
        <v>0</v>
      </c>
      <c r="X100">
        <f t="shared" ref="X100:X131" si="58">X20+X99</f>
        <v>0</v>
      </c>
      <c r="Y100">
        <f t="shared" ref="Y100:Y131" si="59">Y20+Y99</f>
        <v>0</v>
      </c>
      <c r="Z100">
        <f t="shared" ref="Z100:Z131" si="60">Z20+Z99</f>
        <v>0</v>
      </c>
      <c r="AA100">
        <f t="shared" ref="AA100:AA131" si="61">AA20+AA99</f>
        <v>0</v>
      </c>
      <c r="AB100">
        <f t="shared" ref="AB100:AB131" si="62">AB20+AB99</f>
        <v>0</v>
      </c>
      <c r="AC100">
        <f t="shared" ref="AC100:AC131" si="63">AC20+AC99</f>
        <v>0</v>
      </c>
      <c r="AD100">
        <f t="shared" ref="AD100:AD131" si="64">AD20+AD99</f>
        <v>0</v>
      </c>
      <c r="AE100">
        <f t="shared" ref="AE100:AE131" si="65">AE20+AE99</f>
        <v>0</v>
      </c>
      <c r="AF100">
        <f t="shared" ref="AF100:AF131" si="66">AF20+AF99</f>
        <v>0</v>
      </c>
      <c r="AG100">
        <f t="shared" ref="AG100:AG131" si="67">AG20+AG99</f>
        <v>0</v>
      </c>
      <c r="AH100">
        <f t="shared" ref="AH100:AH131" si="68">AH20+AH99</f>
        <v>0</v>
      </c>
      <c r="AI100">
        <f t="shared" ref="AI100:AI131" si="69">AI20+AI99</f>
        <v>0</v>
      </c>
      <c r="AJ100">
        <f t="shared" ref="AJ100:AJ131" si="70">AJ20+AJ99</f>
        <v>0</v>
      </c>
      <c r="AK100">
        <f t="shared" ref="AK100:AK131" si="71">AK20+AK99</f>
        <v>0</v>
      </c>
      <c r="AL100">
        <f t="shared" ref="AL100:AL131" si="72">AL20+AL99</f>
        <v>0</v>
      </c>
      <c r="AM100">
        <f t="shared" ref="AM100:AM131" si="73">AM20+AM99</f>
        <v>0</v>
      </c>
      <c r="AN100">
        <f t="shared" ref="AN100:AN131" si="74">AN20+AN99</f>
        <v>0</v>
      </c>
      <c r="AO100">
        <f t="shared" ref="AO100:AO131" si="75">AO20+AO99</f>
        <v>0</v>
      </c>
      <c r="AP100">
        <f t="shared" ref="AP100:AP131" si="76">AP20+AP99</f>
        <v>0</v>
      </c>
      <c r="AQ100">
        <f t="shared" ref="AQ100:AQ131" si="77">AQ20+AQ99</f>
        <v>0</v>
      </c>
      <c r="AR100">
        <f t="shared" ref="AR100:AR131" si="78">AR20+AR99</f>
        <v>0</v>
      </c>
      <c r="AS100">
        <f t="shared" ref="AS100:AS131" si="79">AS20+AS99</f>
        <v>0</v>
      </c>
    </row>
    <row r="101" spans="1:45" x14ac:dyDescent="0.2">
      <c r="A101" t="s">
        <v>627</v>
      </c>
      <c r="C101" t="s">
        <v>639</v>
      </c>
      <c r="D101" t="s">
        <v>559</v>
      </c>
      <c r="E101">
        <v>2011</v>
      </c>
      <c r="F101">
        <v>0</v>
      </c>
      <c r="H101" s="9">
        <f t="shared" si="43"/>
        <v>-1050</v>
      </c>
      <c r="I101" s="8">
        <f t="shared" si="41"/>
        <v>-1000</v>
      </c>
      <c r="J101">
        <f t="shared" si="44"/>
        <v>0</v>
      </c>
      <c r="K101">
        <f t="shared" si="45"/>
        <v>0</v>
      </c>
      <c r="L101">
        <f t="shared" si="46"/>
        <v>0</v>
      </c>
      <c r="M101">
        <f t="shared" si="47"/>
        <v>0</v>
      </c>
      <c r="N101">
        <f t="shared" si="48"/>
        <v>0</v>
      </c>
      <c r="O101">
        <f t="shared" si="49"/>
        <v>0</v>
      </c>
      <c r="P101">
        <f t="shared" si="50"/>
        <v>0</v>
      </c>
      <c r="Q101">
        <f t="shared" si="51"/>
        <v>0</v>
      </c>
      <c r="R101">
        <f t="shared" si="52"/>
        <v>0</v>
      </c>
      <c r="S101">
        <f t="shared" si="53"/>
        <v>0</v>
      </c>
      <c r="T101">
        <f t="shared" si="54"/>
        <v>0</v>
      </c>
      <c r="U101">
        <f t="shared" si="55"/>
        <v>0</v>
      </c>
      <c r="V101">
        <f t="shared" si="56"/>
        <v>0</v>
      </c>
      <c r="W101">
        <f t="shared" si="57"/>
        <v>0</v>
      </c>
      <c r="X101">
        <f t="shared" si="58"/>
        <v>0</v>
      </c>
      <c r="Y101">
        <f t="shared" si="59"/>
        <v>0</v>
      </c>
      <c r="Z101">
        <f t="shared" si="60"/>
        <v>0</v>
      </c>
      <c r="AA101">
        <f t="shared" si="61"/>
        <v>0</v>
      </c>
      <c r="AB101">
        <f t="shared" si="62"/>
        <v>0</v>
      </c>
      <c r="AC101">
        <f t="shared" si="63"/>
        <v>0</v>
      </c>
      <c r="AD101">
        <f t="shared" si="64"/>
        <v>0</v>
      </c>
      <c r="AE101">
        <f t="shared" si="65"/>
        <v>0</v>
      </c>
      <c r="AF101">
        <f t="shared" si="66"/>
        <v>0</v>
      </c>
      <c r="AG101">
        <f t="shared" si="67"/>
        <v>0</v>
      </c>
      <c r="AH101">
        <f t="shared" si="68"/>
        <v>0</v>
      </c>
      <c r="AI101">
        <f t="shared" si="69"/>
        <v>0</v>
      </c>
      <c r="AJ101">
        <f t="shared" si="70"/>
        <v>0</v>
      </c>
      <c r="AK101">
        <f t="shared" si="71"/>
        <v>0</v>
      </c>
      <c r="AL101">
        <f t="shared" si="72"/>
        <v>0</v>
      </c>
      <c r="AM101">
        <f t="shared" si="73"/>
        <v>0</v>
      </c>
      <c r="AN101">
        <f t="shared" si="74"/>
        <v>0</v>
      </c>
      <c r="AO101">
        <f t="shared" si="75"/>
        <v>0</v>
      </c>
      <c r="AP101">
        <f t="shared" si="76"/>
        <v>0</v>
      </c>
      <c r="AQ101">
        <f t="shared" si="77"/>
        <v>0</v>
      </c>
      <c r="AR101">
        <f t="shared" si="78"/>
        <v>0</v>
      </c>
      <c r="AS101">
        <f t="shared" si="79"/>
        <v>0</v>
      </c>
    </row>
    <row r="102" spans="1:45" x14ac:dyDescent="0.2">
      <c r="A102" t="s">
        <v>627</v>
      </c>
      <c r="C102" t="s">
        <v>639</v>
      </c>
      <c r="D102" t="s">
        <v>559</v>
      </c>
      <c r="E102">
        <v>2012</v>
      </c>
      <c r="F102">
        <v>0</v>
      </c>
      <c r="H102" s="9">
        <f t="shared" si="43"/>
        <v>-1000</v>
      </c>
      <c r="I102" s="8">
        <f t="shared" si="41"/>
        <v>-950</v>
      </c>
      <c r="J102">
        <f t="shared" si="44"/>
        <v>0</v>
      </c>
      <c r="K102">
        <f t="shared" si="45"/>
        <v>0</v>
      </c>
      <c r="L102">
        <f t="shared" si="46"/>
        <v>0</v>
      </c>
      <c r="M102">
        <f t="shared" si="47"/>
        <v>0</v>
      </c>
      <c r="N102">
        <f t="shared" si="48"/>
        <v>0</v>
      </c>
      <c r="O102">
        <f t="shared" si="49"/>
        <v>0</v>
      </c>
      <c r="P102">
        <f t="shared" si="50"/>
        <v>0</v>
      </c>
      <c r="Q102">
        <f t="shared" si="51"/>
        <v>0</v>
      </c>
      <c r="R102">
        <f t="shared" si="52"/>
        <v>0</v>
      </c>
      <c r="S102">
        <f t="shared" si="53"/>
        <v>0</v>
      </c>
      <c r="T102">
        <f t="shared" si="54"/>
        <v>0</v>
      </c>
      <c r="U102">
        <f t="shared" si="55"/>
        <v>0</v>
      </c>
      <c r="V102">
        <f t="shared" si="56"/>
        <v>0</v>
      </c>
      <c r="W102">
        <f t="shared" si="57"/>
        <v>0</v>
      </c>
      <c r="X102">
        <f t="shared" si="58"/>
        <v>0</v>
      </c>
      <c r="Y102">
        <f t="shared" si="59"/>
        <v>0</v>
      </c>
      <c r="Z102">
        <f t="shared" si="60"/>
        <v>0</v>
      </c>
      <c r="AA102">
        <f t="shared" si="61"/>
        <v>0</v>
      </c>
      <c r="AB102">
        <f t="shared" si="62"/>
        <v>0</v>
      </c>
      <c r="AC102">
        <f t="shared" si="63"/>
        <v>0</v>
      </c>
      <c r="AD102">
        <f t="shared" si="64"/>
        <v>0</v>
      </c>
      <c r="AE102">
        <f t="shared" si="65"/>
        <v>0</v>
      </c>
      <c r="AF102">
        <f t="shared" si="66"/>
        <v>0</v>
      </c>
      <c r="AG102">
        <f t="shared" si="67"/>
        <v>0</v>
      </c>
      <c r="AH102">
        <f t="shared" si="68"/>
        <v>0</v>
      </c>
      <c r="AI102">
        <f t="shared" si="69"/>
        <v>0</v>
      </c>
      <c r="AJ102">
        <f t="shared" si="70"/>
        <v>0</v>
      </c>
      <c r="AK102">
        <f t="shared" si="71"/>
        <v>0</v>
      </c>
      <c r="AL102">
        <f t="shared" si="72"/>
        <v>0</v>
      </c>
      <c r="AM102">
        <f t="shared" si="73"/>
        <v>0</v>
      </c>
      <c r="AN102">
        <f t="shared" si="74"/>
        <v>0</v>
      </c>
      <c r="AO102">
        <f t="shared" si="75"/>
        <v>0</v>
      </c>
      <c r="AP102">
        <f t="shared" si="76"/>
        <v>0</v>
      </c>
      <c r="AQ102">
        <f t="shared" si="77"/>
        <v>0</v>
      </c>
      <c r="AR102">
        <f t="shared" si="78"/>
        <v>0</v>
      </c>
      <c r="AS102">
        <f t="shared" si="79"/>
        <v>0</v>
      </c>
    </row>
    <row r="103" spans="1:45" x14ac:dyDescent="0.2">
      <c r="A103" t="s">
        <v>627</v>
      </c>
      <c r="C103" t="s">
        <v>639</v>
      </c>
      <c r="D103" t="s">
        <v>559</v>
      </c>
      <c r="E103">
        <v>2013</v>
      </c>
      <c r="F103">
        <v>0.1</v>
      </c>
      <c r="H103" s="9">
        <f t="shared" si="43"/>
        <v>-950</v>
      </c>
      <c r="I103" s="8">
        <f t="shared" si="41"/>
        <v>-900</v>
      </c>
      <c r="J103">
        <f t="shared" si="44"/>
        <v>0</v>
      </c>
      <c r="K103">
        <f t="shared" si="45"/>
        <v>0</v>
      </c>
      <c r="L103">
        <f t="shared" si="46"/>
        <v>0</v>
      </c>
      <c r="M103">
        <f t="shared" si="47"/>
        <v>0</v>
      </c>
      <c r="N103">
        <f t="shared" si="48"/>
        <v>0</v>
      </c>
      <c r="O103">
        <f t="shared" si="49"/>
        <v>0</v>
      </c>
      <c r="P103">
        <f t="shared" si="50"/>
        <v>0</v>
      </c>
      <c r="Q103">
        <f t="shared" si="51"/>
        <v>0</v>
      </c>
      <c r="R103">
        <f t="shared" si="52"/>
        <v>0</v>
      </c>
      <c r="S103">
        <f t="shared" si="53"/>
        <v>0</v>
      </c>
      <c r="T103">
        <f t="shared" si="54"/>
        <v>0</v>
      </c>
      <c r="U103">
        <f t="shared" si="55"/>
        <v>0</v>
      </c>
      <c r="V103">
        <f t="shared" si="56"/>
        <v>0</v>
      </c>
      <c r="W103">
        <f t="shared" si="57"/>
        <v>0</v>
      </c>
      <c r="X103">
        <f t="shared" si="58"/>
        <v>0</v>
      </c>
      <c r="Y103">
        <f t="shared" si="59"/>
        <v>0</v>
      </c>
      <c r="Z103">
        <f t="shared" si="60"/>
        <v>0</v>
      </c>
      <c r="AA103">
        <f t="shared" si="61"/>
        <v>0</v>
      </c>
      <c r="AB103">
        <f t="shared" si="62"/>
        <v>0</v>
      </c>
      <c r="AC103">
        <f t="shared" si="63"/>
        <v>0</v>
      </c>
      <c r="AD103">
        <f t="shared" si="64"/>
        <v>0</v>
      </c>
      <c r="AE103">
        <f t="shared" si="65"/>
        <v>0</v>
      </c>
      <c r="AF103">
        <f t="shared" si="66"/>
        <v>0</v>
      </c>
      <c r="AG103">
        <f t="shared" si="67"/>
        <v>0</v>
      </c>
      <c r="AH103">
        <f t="shared" si="68"/>
        <v>0</v>
      </c>
      <c r="AI103">
        <f t="shared" si="69"/>
        <v>0</v>
      </c>
      <c r="AJ103">
        <f t="shared" si="70"/>
        <v>0</v>
      </c>
      <c r="AK103">
        <f t="shared" si="71"/>
        <v>0</v>
      </c>
      <c r="AL103">
        <f t="shared" si="72"/>
        <v>0</v>
      </c>
      <c r="AM103">
        <f t="shared" si="73"/>
        <v>0</v>
      </c>
      <c r="AN103">
        <f t="shared" si="74"/>
        <v>0</v>
      </c>
      <c r="AO103">
        <f t="shared" si="75"/>
        <v>0</v>
      </c>
      <c r="AP103">
        <f t="shared" si="76"/>
        <v>0</v>
      </c>
      <c r="AQ103">
        <f t="shared" si="77"/>
        <v>0</v>
      </c>
      <c r="AR103">
        <f t="shared" si="78"/>
        <v>0</v>
      </c>
      <c r="AS103">
        <f t="shared" si="79"/>
        <v>0</v>
      </c>
    </row>
    <row r="104" spans="1:45" x14ac:dyDescent="0.2">
      <c r="A104" t="s">
        <v>627</v>
      </c>
      <c r="C104" t="s">
        <v>639</v>
      </c>
      <c r="D104" t="s">
        <v>559</v>
      </c>
      <c r="E104">
        <v>2014</v>
      </c>
      <c r="F104">
        <v>0.1</v>
      </c>
      <c r="H104" s="9">
        <f t="shared" si="43"/>
        <v>-900</v>
      </c>
      <c r="I104" s="8">
        <f t="shared" si="41"/>
        <v>-850</v>
      </c>
      <c r="J104">
        <f t="shared" si="44"/>
        <v>0</v>
      </c>
      <c r="K104">
        <f t="shared" si="45"/>
        <v>0</v>
      </c>
      <c r="L104">
        <f t="shared" si="46"/>
        <v>0</v>
      </c>
      <c r="M104">
        <f t="shared" si="47"/>
        <v>0</v>
      </c>
      <c r="N104">
        <f t="shared" si="48"/>
        <v>0</v>
      </c>
      <c r="O104">
        <f t="shared" si="49"/>
        <v>0</v>
      </c>
      <c r="P104">
        <f t="shared" si="50"/>
        <v>0</v>
      </c>
      <c r="Q104">
        <f t="shared" si="51"/>
        <v>0</v>
      </c>
      <c r="R104">
        <f t="shared" si="52"/>
        <v>0</v>
      </c>
      <c r="S104">
        <f t="shared" si="53"/>
        <v>0</v>
      </c>
      <c r="T104">
        <f t="shared" si="54"/>
        <v>0</v>
      </c>
      <c r="U104">
        <f t="shared" si="55"/>
        <v>0</v>
      </c>
      <c r="V104">
        <f t="shared" si="56"/>
        <v>0</v>
      </c>
      <c r="W104">
        <f t="shared" si="57"/>
        <v>0</v>
      </c>
      <c r="X104">
        <f t="shared" si="58"/>
        <v>0</v>
      </c>
      <c r="Y104">
        <f t="shared" si="59"/>
        <v>0</v>
      </c>
      <c r="Z104">
        <f t="shared" si="60"/>
        <v>0</v>
      </c>
      <c r="AA104">
        <f t="shared" si="61"/>
        <v>0</v>
      </c>
      <c r="AB104">
        <f t="shared" si="62"/>
        <v>0</v>
      </c>
      <c r="AC104">
        <f t="shared" si="63"/>
        <v>0</v>
      </c>
      <c r="AD104">
        <f t="shared" si="64"/>
        <v>0</v>
      </c>
      <c r="AE104">
        <f t="shared" si="65"/>
        <v>0</v>
      </c>
      <c r="AF104">
        <f t="shared" si="66"/>
        <v>0</v>
      </c>
      <c r="AG104">
        <f t="shared" si="67"/>
        <v>0</v>
      </c>
      <c r="AH104">
        <f t="shared" si="68"/>
        <v>0</v>
      </c>
      <c r="AI104">
        <f t="shared" si="69"/>
        <v>0</v>
      </c>
      <c r="AJ104">
        <f t="shared" si="70"/>
        <v>0</v>
      </c>
      <c r="AK104">
        <f t="shared" si="71"/>
        <v>0</v>
      </c>
      <c r="AL104">
        <f t="shared" si="72"/>
        <v>0</v>
      </c>
      <c r="AM104">
        <f t="shared" si="73"/>
        <v>0</v>
      </c>
      <c r="AN104">
        <f t="shared" si="74"/>
        <v>0</v>
      </c>
      <c r="AO104">
        <f t="shared" si="75"/>
        <v>0</v>
      </c>
      <c r="AP104">
        <f t="shared" si="76"/>
        <v>0</v>
      </c>
      <c r="AQ104">
        <f t="shared" si="77"/>
        <v>0</v>
      </c>
      <c r="AR104">
        <f t="shared" si="78"/>
        <v>0</v>
      </c>
      <c r="AS104">
        <f t="shared" si="79"/>
        <v>0</v>
      </c>
    </row>
    <row r="105" spans="1:45" x14ac:dyDescent="0.2">
      <c r="A105" t="s">
        <v>627</v>
      </c>
      <c r="C105" t="s">
        <v>639</v>
      </c>
      <c r="D105" t="s">
        <v>559</v>
      </c>
      <c r="E105">
        <v>2015</v>
      </c>
      <c r="F105">
        <v>0.1</v>
      </c>
      <c r="H105" s="9">
        <f t="shared" si="43"/>
        <v>-850</v>
      </c>
      <c r="I105" s="8">
        <f t="shared" si="41"/>
        <v>-800</v>
      </c>
      <c r="J105">
        <f t="shared" si="44"/>
        <v>0</v>
      </c>
      <c r="K105">
        <f t="shared" si="45"/>
        <v>0</v>
      </c>
      <c r="L105">
        <f t="shared" si="46"/>
        <v>0</v>
      </c>
      <c r="M105">
        <f t="shared" si="47"/>
        <v>0</v>
      </c>
      <c r="N105">
        <f t="shared" si="48"/>
        <v>0</v>
      </c>
      <c r="O105">
        <f t="shared" si="49"/>
        <v>0</v>
      </c>
      <c r="P105">
        <f t="shared" si="50"/>
        <v>0</v>
      </c>
      <c r="Q105">
        <f t="shared" si="51"/>
        <v>0</v>
      </c>
      <c r="R105">
        <f t="shared" si="52"/>
        <v>0</v>
      </c>
      <c r="S105">
        <f t="shared" si="53"/>
        <v>0</v>
      </c>
      <c r="T105">
        <f t="shared" si="54"/>
        <v>0</v>
      </c>
      <c r="U105">
        <f t="shared" si="55"/>
        <v>0</v>
      </c>
      <c r="V105">
        <f t="shared" si="56"/>
        <v>0</v>
      </c>
      <c r="W105">
        <f t="shared" si="57"/>
        <v>0</v>
      </c>
      <c r="X105">
        <f t="shared" si="58"/>
        <v>0</v>
      </c>
      <c r="Y105">
        <f t="shared" si="59"/>
        <v>0</v>
      </c>
      <c r="Z105">
        <f t="shared" si="60"/>
        <v>0</v>
      </c>
      <c r="AA105">
        <f t="shared" si="61"/>
        <v>0</v>
      </c>
      <c r="AB105">
        <f t="shared" si="62"/>
        <v>0</v>
      </c>
      <c r="AC105">
        <f t="shared" si="63"/>
        <v>0</v>
      </c>
      <c r="AD105">
        <f t="shared" si="64"/>
        <v>0</v>
      </c>
      <c r="AE105">
        <f t="shared" si="65"/>
        <v>0</v>
      </c>
      <c r="AF105">
        <f t="shared" si="66"/>
        <v>0</v>
      </c>
      <c r="AG105">
        <f t="shared" si="67"/>
        <v>0</v>
      </c>
      <c r="AH105">
        <f t="shared" si="68"/>
        <v>0</v>
      </c>
      <c r="AI105">
        <f t="shared" si="69"/>
        <v>0</v>
      </c>
      <c r="AJ105">
        <f t="shared" si="70"/>
        <v>0</v>
      </c>
      <c r="AK105">
        <f t="shared" si="71"/>
        <v>0</v>
      </c>
      <c r="AL105">
        <f t="shared" si="72"/>
        <v>0</v>
      </c>
      <c r="AM105">
        <f t="shared" si="73"/>
        <v>0</v>
      </c>
      <c r="AN105">
        <f t="shared" si="74"/>
        <v>0</v>
      </c>
      <c r="AO105">
        <f t="shared" si="75"/>
        <v>0</v>
      </c>
      <c r="AP105">
        <f t="shared" si="76"/>
        <v>0</v>
      </c>
      <c r="AQ105">
        <f t="shared" si="77"/>
        <v>0</v>
      </c>
      <c r="AR105">
        <f t="shared" si="78"/>
        <v>0</v>
      </c>
      <c r="AS105">
        <f t="shared" si="79"/>
        <v>0</v>
      </c>
    </row>
    <row r="106" spans="1:45" x14ac:dyDescent="0.2">
      <c r="A106" t="s">
        <v>627</v>
      </c>
      <c r="C106" t="s">
        <v>639</v>
      </c>
      <c r="D106" t="s">
        <v>559</v>
      </c>
      <c r="E106">
        <v>2016</v>
      </c>
      <c r="F106">
        <v>0.1</v>
      </c>
      <c r="H106" s="9">
        <f t="shared" si="43"/>
        <v>-800</v>
      </c>
      <c r="I106" s="8">
        <f t="shared" si="41"/>
        <v>-750</v>
      </c>
      <c r="J106">
        <f t="shared" si="44"/>
        <v>0</v>
      </c>
      <c r="K106">
        <f t="shared" si="45"/>
        <v>0</v>
      </c>
      <c r="L106">
        <f t="shared" si="46"/>
        <v>0</v>
      </c>
      <c r="M106">
        <f t="shared" si="47"/>
        <v>0</v>
      </c>
      <c r="N106">
        <f t="shared" si="48"/>
        <v>0</v>
      </c>
      <c r="O106">
        <f t="shared" si="49"/>
        <v>0</v>
      </c>
      <c r="P106">
        <f t="shared" si="50"/>
        <v>0</v>
      </c>
      <c r="Q106">
        <f t="shared" si="51"/>
        <v>0</v>
      </c>
      <c r="R106">
        <f t="shared" si="52"/>
        <v>0</v>
      </c>
      <c r="S106">
        <f t="shared" si="53"/>
        <v>0</v>
      </c>
      <c r="T106">
        <f t="shared" si="54"/>
        <v>0</v>
      </c>
      <c r="U106">
        <f t="shared" si="55"/>
        <v>0</v>
      </c>
      <c r="V106">
        <f t="shared" si="56"/>
        <v>0</v>
      </c>
      <c r="W106">
        <f t="shared" si="57"/>
        <v>0</v>
      </c>
      <c r="X106">
        <f t="shared" si="58"/>
        <v>0</v>
      </c>
      <c r="Y106">
        <f t="shared" si="59"/>
        <v>0</v>
      </c>
      <c r="Z106">
        <f t="shared" si="60"/>
        <v>0</v>
      </c>
      <c r="AA106">
        <f t="shared" si="61"/>
        <v>0</v>
      </c>
      <c r="AB106">
        <f t="shared" si="62"/>
        <v>0</v>
      </c>
      <c r="AC106">
        <f t="shared" si="63"/>
        <v>0</v>
      </c>
      <c r="AD106">
        <f t="shared" si="64"/>
        <v>0</v>
      </c>
      <c r="AE106">
        <f t="shared" si="65"/>
        <v>0</v>
      </c>
      <c r="AF106">
        <f t="shared" si="66"/>
        <v>0</v>
      </c>
      <c r="AG106">
        <f t="shared" si="67"/>
        <v>0</v>
      </c>
      <c r="AH106">
        <f t="shared" si="68"/>
        <v>0</v>
      </c>
      <c r="AI106">
        <f t="shared" si="69"/>
        <v>0</v>
      </c>
      <c r="AJ106">
        <f t="shared" si="70"/>
        <v>0</v>
      </c>
      <c r="AK106">
        <f t="shared" si="71"/>
        <v>0</v>
      </c>
      <c r="AL106">
        <f t="shared" si="72"/>
        <v>0</v>
      </c>
      <c r="AM106">
        <f t="shared" si="73"/>
        <v>0</v>
      </c>
      <c r="AN106">
        <f t="shared" si="74"/>
        <v>0</v>
      </c>
      <c r="AO106">
        <f t="shared" si="75"/>
        <v>0</v>
      </c>
      <c r="AP106">
        <f t="shared" si="76"/>
        <v>0</v>
      </c>
      <c r="AQ106">
        <f t="shared" si="77"/>
        <v>0</v>
      </c>
      <c r="AR106">
        <f t="shared" si="78"/>
        <v>0</v>
      </c>
      <c r="AS106">
        <f t="shared" si="79"/>
        <v>0</v>
      </c>
    </row>
    <row r="107" spans="1:45" x14ac:dyDescent="0.2">
      <c r="A107" t="s">
        <v>627</v>
      </c>
      <c r="C107" t="s">
        <v>639</v>
      </c>
      <c r="D107" t="s">
        <v>559</v>
      </c>
      <c r="E107">
        <v>2017</v>
      </c>
      <c r="F107">
        <v>0.1</v>
      </c>
      <c r="H107" s="9">
        <f t="shared" si="43"/>
        <v>-750</v>
      </c>
      <c r="I107" s="8">
        <f t="shared" si="41"/>
        <v>-700</v>
      </c>
      <c r="J107">
        <f t="shared" si="44"/>
        <v>0</v>
      </c>
      <c r="K107">
        <f t="shared" si="45"/>
        <v>0</v>
      </c>
      <c r="L107">
        <f t="shared" si="46"/>
        <v>0</v>
      </c>
      <c r="M107">
        <f t="shared" si="47"/>
        <v>0</v>
      </c>
      <c r="N107">
        <f t="shared" si="48"/>
        <v>0</v>
      </c>
      <c r="O107">
        <f t="shared" si="49"/>
        <v>0</v>
      </c>
      <c r="P107">
        <f t="shared" si="50"/>
        <v>0</v>
      </c>
      <c r="Q107">
        <f t="shared" si="51"/>
        <v>0</v>
      </c>
      <c r="R107">
        <f t="shared" si="52"/>
        <v>0</v>
      </c>
      <c r="S107">
        <f t="shared" si="53"/>
        <v>0</v>
      </c>
      <c r="T107">
        <f t="shared" si="54"/>
        <v>0</v>
      </c>
      <c r="U107">
        <f t="shared" si="55"/>
        <v>0</v>
      </c>
      <c r="V107">
        <f t="shared" si="56"/>
        <v>0</v>
      </c>
      <c r="W107">
        <f t="shared" si="57"/>
        <v>0</v>
      </c>
      <c r="X107">
        <f t="shared" si="58"/>
        <v>0</v>
      </c>
      <c r="Y107">
        <f t="shared" si="59"/>
        <v>0</v>
      </c>
      <c r="Z107">
        <f t="shared" si="60"/>
        <v>0</v>
      </c>
      <c r="AA107">
        <f t="shared" si="61"/>
        <v>0</v>
      </c>
      <c r="AB107">
        <f t="shared" si="62"/>
        <v>0</v>
      </c>
      <c r="AC107">
        <f t="shared" si="63"/>
        <v>0</v>
      </c>
      <c r="AD107">
        <f t="shared" si="64"/>
        <v>0</v>
      </c>
      <c r="AE107">
        <f t="shared" si="65"/>
        <v>0</v>
      </c>
      <c r="AF107">
        <f t="shared" si="66"/>
        <v>0</v>
      </c>
      <c r="AG107">
        <f t="shared" si="67"/>
        <v>0</v>
      </c>
      <c r="AH107">
        <f t="shared" si="68"/>
        <v>0</v>
      </c>
      <c r="AI107">
        <f t="shared" si="69"/>
        <v>0</v>
      </c>
      <c r="AJ107">
        <f t="shared" si="70"/>
        <v>0</v>
      </c>
      <c r="AK107">
        <f t="shared" si="71"/>
        <v>0</v>
      </c>
      <c r="AL107">
        <f t="shared" si="72"/>
        <v>0</v>
      </c>
      <c r="AM107">
        <f t="shared" si="73"/>
        <v>0</v>
      </c>
      <c r="AN107">
        <f t="shared" si="74"/>
        <v>0</v>
      </c>
      <c r="AO107">
        <f t="shared" si="75"/>
        <v>0</v>
      </c>
      <c r="AP107">
        <f t="shared" si="76"/>
        <v>0</v>
      </c>
      <c r="AQ107">
        <f t="shared" si="77"/>
        <v>0</v>
      </c>
      <c r="AR107">
        <f t="shared" si="78"/>
        <v>0</v>
      </c>
      <c r="AS107">
        <f t="shared" si="79"/>
        <v>0</v>
      </c>
    </row>
    <row r="108" spans="1:45" x14ac:dyDescent="0.2">
      <c r="A108" t="s">
        <v>627</v>
      </c>
      <c r="C108" t="s">
        <v>639</v>
      </c>
      <c r="D108" t="s">
        <v>559</v>
      </c>
      <c r="E108">
        <v>2018</v>
      </c>
      <c r="F108">
        <v>0.1</v>
      </c>
      <c r="H108" s="9">
        <f t="shared" si="43"/>
        <v>-700</v>
      </c>
      <c r="I108" s="8">
        <f t="shared" si="41"/>
        <v>-650</v>
      </c>
      <c r="J108">
        <f t="shared" si="44"/>
        <v>0</v>
      </c>
      <c r="K108">
        <f t="shared" si="45"/>
        <v>0</v>
      </c>
      <c r="L108">
        <f t="shared" si="46"/>
        <v>0</v>
      </c>
      <c r="M108">
        <f t="shared" si="47"/>
        <v>0</v>
      </c>
      <c r="N108">
        <f t="shared" si="48"/>
        <v>0</v>
      </c>
      <c r="O108">
        <f t="shared" si="49"/>
        <v>0</v>
      </c>
      <c r="P108">
        <f t="shared" si="50"/>
        <v>0</v>
      </c>
      <c r="Q108">
        <f t="shared" si="51"/>
        <v>0</v>
      </c>
      <c r="R108">
        <f t="shared" si="52"/>
        <v>0</v>
      </c>
      <c r="S108">
        <f t="shared" si="53"/>
        <v>0</v>
      </c>
      <c r="T108">
        <f t="shared" si="54"/>
        <v>0</v>
      </c>
      <c r="U108">
        <f t="shared" si="55"/>
        <v>0</v>
      </c>
      <c r="V108">
        <f t="shared" si="56"/>
        <v>0</v>
      </c>
      <c r="W108">
        <f t="shared" si="57"/>
        <v>0</v>
      </c>
      <c r="X108">
        <f t="shared" si="58"/>
        <v>0</v>
      </c>
      <c r="Y108">
        <f t="shared" si="59"/>
        <v>0</v>
      </c>
      <c r="Z108">
        <f t="shared" si="60"/>
        <v>0</v>
      </c>
      <c r="AA108">
        <f t="shared" si="61"/>
        <v>0</v>
      </c>
      <c r="AB108">
        <f t="shared" si="62"/>
        <v>0</v>
      </c>
      <c r="AC108">
        <f t="shared" si="63"/>
        <v>0</v>
      </c>
      <c r="AD108">
        <f t="shared" si="64"/>
        <v>0</v>
      </c>
      <c r="AE108">
        <f t="shared" si="65"/>
        <v>0</v>
      </c>
      <c r="AF108">
        <f t="shared" si="66"/>
        <v>0</v>
      </c>
      <c r="AG108">
        <f t="shared" si="67"/>
        <v>0</v>
      </c>
      <c r="AH108">
        <f t="shared" si="68"/>
        <v>0</v>
      </c>
      <c r="AI108">
        <f t="shared" si="69"/>
        <v>0</v>
      </c>
      <c r="AJ108">
        <f t="shared" si="70"/>
        <v>0</v>
      </c>
      <c r="AK108">
        <f t="shared" si="71"/>
        <v>0</v>
      </c>
      <c r="AL108">
        <f t="shared" si="72"/>
        <v>0</v>
      </c>
      <c r="AM108">
        <f t="shared" si="73"/>
        <v>0</v>
      </c>
      <c r="AN108">
        <f t="shared" si="74"/>
        <v>0</v>
      </c>
      <c r="AO108">
        <f t="shared" si="75"/>
        <v>0</v>
      </c>
      <c r="AP108">
        <f t="shared" si="76"/>
        <v>0</v>
      </c>
      <c r="AQ108">
        <f t="shared" si="77"/>
        <v>0</v>
      </c>
      <c r="AR108">
        <f t="shared" si="78"/>
        <v>0</v>
      </c>
      <c r="AS108">
        <f t="shared" si="79"/>
        <v>0</v>
      </c>
    </row>
    <row r="109" spans="1:45" x14ac:dyDescent="0.2">
      <c r="A109" t="s">
        <v>627</v>
      </c>
      <c r="C109" t="s">
        <v>639</v>
      </c>
      <c r="D109" t="s">
        <v>559</v>
      </c>
      <c r="E109">
        <v>2019</v>
      </c>
      <c r="F109">
        <v>0.1</v>
      </c>
      <c r="H109" s="9">
        <f t="shared" si="43"/>
        <v>-650</v>
      </c>
      <c r="I109" s="8">
        <f t="shared" si="41"/>
        <v>-600</v>
      </c>
      <c r="J109">
        <f t="shared" si="44"/>
        <v>0</v>
      </c>
      <c r="K109">
        <f t="shared" si="45"/>
        <v>0</v>
      </c>
      <c r="L109">
        <f t="shared" si="46"/>
        <v>0</v>
      </c>
      <c r="M109">
        <f t="shared" si="47"/>
        <v>0</v>
      </c>
      <c r="N109">
        <f t="shared" si="48"/>
        <v>0</v>
      </c>
      <c r="O109">
        <f t="shared" si="49"/>
        <v>0</v>
      </c>
      <c r="P109">
        <f t="shared" si="50"/>
        <v>0</v>
      </c>
      <c r="Q109">
        <f t="shared" si="51"/>
        <v>0</v>
      </c>
      <c r="R109">
        <f t="shared" si="52"/>
        <v>0</v>
      </c>
      <c r="S109">
        <f t="shared" si="53"/>
        <v>0</v>
      </c>
      <c r="T109">
        <f t="shared" si="54"/>
        <v>0</v>
      </c>
      <c r="U109">
        <f t="shared" si="55"/>
        <v>0</v>
      </c>
      <c r="V109">
        <f t="shared" si="56"/>
        <v>0</v>
      </c>
      <c r="W109">
        <f t="shared" si="57"/>
        <v>0</v>
      </c>
      <c r="X109">
        <f t="shared" si="58"/>
        <v>0</v>
      </c>
      <c r="Y109">
        <f t="shared" si="59"/>
        <v>0</v>
      </c>
      <c r="Z109">
        <f t="shared" si="60"/>
        <v>0</v>
      </c>
      <c r="AA109">
        <f t="shared" si="61"/>
        <v>0</v>
      </c>
      <c r="AB109">
        <f t="shared" si="62"/>
        <v>0</v>
      </c>
      <c r="AC109">
        <f t="shared" si="63"/>
        <v>0</v>
      </c>
      <c r="AD109">
        <f t="shared" si="64"/>
        <v>0</v>
      </c>
      <c r="AE109">
        <f t="shared" si="65"/>
        <v>0</v>
      </c>
      <c r="AF109">
        <f t="shared" si="66"/>
        <v>0</v>
      </c>
      <c r="AG109">
        <f t="shared" si="67"/>
        <v>0</v>
      </c>
      <c r="AH109">
        <f t="shared" si="68"/>
        <v>0</v>
      </c>
      <c r="AI109">
        <f t="shared" si="69"/>
        <v>0</v>
      </c>
      <c r="AJ109">
        <f t="shared" si="70"/>
        <v>0</v>
      </c>
      <c r="AK109">
        <f t="shared" si="71"/>
        <v>0</v>
      </c>
      <c r="AL109">
        <f t="shared" si="72"/>
        <v>0</v>
      </c>
      <c r="AM109">
        <f t="shared" si="73"/>
        <v>0</v>
      </c>
      <c r="AN109">
        <f t="shared" si="74"/>
        <v>0</v>
      </c>
      <c r="AO109">
        <f t="shared" si="75"/>
        <v>0</v>
      </c>
      <c r="AP109">
        <f t="shared" si="76"/>
        <v>0</v>
      </c>
      <c r="AQ109">
        <f t="shared" si="77"/>
        <v>0</v>
      </c>
      <c r="AR109">
        <f t="shared" si="78"/>
        <v>0</v>
      </c>
      <c r="AS109">
        <f t="shared" si="79"/>
        <v>0</v>
      </c>
    </row>
    <row r="110" spans="1:45" x14ac:dyDescent="0.2">
      <c r="A110" t="s">
        <v>627</v>
      </c>
      <c r="C110" t="s">
        <v>639</v>
      </c>
      <c r="D110" t="s">
        <v>559</v>
      </c>
      <c r="E110">
        <v>2020</v>
      </c>
      <c r="F110">
        <v>0.1</v>
      </c>
      <c r="H110" s="9">
        <f t="shared" si="43"/>
        <v>-600</v>
      </c>
      <c r="I110" s="8">
        <f t="shared" si="41"/>
        <v>-550</v>
      </c>
      <c r="J110">
        <f t="shared" si="44"/>
        <v>0</v>
      </c>
      <c r="K110">
        <f t="shared" si="45"/>
        <v>0</v>
      </c>
      <c r="L110">
        <f t="shared" si="46"/>
        <v>0</v>
      </c>
      <c r="M110">
        <f t="shared" si="47"/>
        <v>0</v>
      </c>
      <c r="N110">
        <f t="shared" si="48"/>
        <v>0</v>
      </c>
      <c r="O110">
        <f t="shared" si="49"/>
        <v>0</v>
      </c>
      <c r="P110">
        <f t="shared" si="50"/>
        <v>0</v>
      </c>
      <c r="Q110">
        <f t="shared" si="51"/>
        <v>0</v>
      </c>
      <c r="R110">
        <f t="shared" si="52"/>
        <v>0</v>
      </c>
      <c r="S110">
        <f t="shared" si="53"/>
        <v>0</v>
      </c>
      <c r="T110">
        <f t="shared" si="54"/>
        <v>0</v>
      </c>
      <c r="U110">
        <f t="shared" si="55"/>
        <v>0</v>
      </c>
      <c r="V110">
        <f t="shared" si="56"/>
        <v>0</v>
      </c>
      <c r="W110">
        <f t="shared" si="57"/>
        <v>0</v>
      </c>
      <c r="X110">
        <f t="shared" si="58"/>
        <v>0</v>
      </c>
      <c r="Y110">
        <f t="shared" si="59"/>
        <v>0</v>
      </c>
      <c r="Z110">
        <f t="shared" si="60"/>
        <v>0</v>
      </c>
      <c r="AA110">
        <f t="shared" si="61"/>
        <v>0</v>
      </c>
      <c r="AB110">
        <f t="shared" si="62"/>
        <v>0</v>
      </c>
      <c r="AC110">
        <f t="shared" si="63"/>
        <v>0</v>
      </c>
      <c r="AD110">
        <f t="shared" si="64"/>
        <v>0</v>
      </c>
      <c r="AE110">
        <f t="shared" si="65"/>
        <v>0</v>
      </c>
      <c r="AF110">
        <f t="shared" si="66"/>
        <v>0</v>
      </c>
      <c r="AG110">
        <f t="shared" si="67"/>
        <v>0</v>
      </c>
      <c r="AH110">
        <f t="shared" si="68"/>
        <v>0</v>
      </c>
      <c r="AI110">
        <f t="shared" si="69"/>
        <v>0</v>
      </c>
      <c r="AJ110">
        <f t="shared" si="70"/>
        <v>0</v>
      </c>
      <c r="AK110">
        <f t="shared" si="71"/>
        <v>0</v>
      </c>
      <c r="AL110">
        <f t="shared" si="72"/>
        <v>0</v>
      </c>
      <c r="AM110">
        <f t="shared" si="73"/>
        <v>0</v>
      </c>
      <c r="AN110">
        <f t="shared" si="74"/>
        <v>0</v>
      </c>
      <c r="AO110">
        <f t="shared" si="75"/>
        <v>0</v>
      </c>
      <c r="AP110">
        <f t="shared" si="76"/>
        <v>0</v>
      </c>
      <c r="AQ110">
        <f t="shared" si="77"/>
        <v>0</v>
      </c>
      <c r="AR110">
        <f t="shared" si="78"/>
        <v>0</v>
      </c>
      <c r="AS110">
        <f t="shared" si="79"/>
        <v>0</v>
      </c>
    </row>
    <row r="111" spans="1:45" x14ac:dyDescent="0.2">
      <c r="A111" t="s">
        <v>627</v>
      </c>
      <c r="C111" t="s">
        <v>639</v>
      </c>
      <c r="D111" t="s">
        <v>559</v>
      </c>
      <c r="E111">
        <v>2021</v>
      </c>
      <c r="F111">
        <v>0.12</v>
      </c>
      <c r="H111" s="9">
        <f t="shared" si="43"/>
        <v>-550</v>
      </c>
      <c r="I111" s="8">
        <f t="shared" si="41"/>
        <v>-500</v>
      </c>
      <c r="J111">
        <f t="shared" si="44"/>
        <v>0</v>
      </c>
      <c r="K111">
        <f t="shared" si="45"/>
        <v>0</v>
      </c>
      <c r="L111">
        <f t="shared" si="46"/>
        <v>0</v>
      </c>
      <c r="M111">
        <f t="shared" si="47"/>
        <v>0</v>
      </c>
      <c r="N111">
        <f t="shared" si="48"/>
        <v>0</v>
      </c>
      <c r="O111">
        <f t="shared" si="49"/>
        <v>0</v>
      </c>
      <c r="P111">
        <f t="shared" si="50"/>
        <v>0</v>
      </c>
      <c r="Q111">
        <f t="shared" si="51"/>
        <v>0</v>
      </c>
      <c r="R111">
        <f t="shared" si="52"/>
        <v>0</v>
      </c>
      <c r="S111">
        <f t="shared" si="53"/>
        <v>0</v>
      </c>
      <c r="T111">
        <f t="shared" si="54"/>
        <v>0</v>
      </c>
      <c r="U111">
        <f t="shared" si="55"/>
        <v>0</v>
      </c>
      <c r="V111">
        <f t="shared" si="56"/>
        <v>0</v>
      </c>
      <c r="W111">
        <f t="shared" si="57"/>
        <v>0</v>
      </c>
      <c r="X111">
        <f t="shared" si="58"/>
        <v>0</v>
      </c>
      <c r="Y111">
        <f t="shared" si="59"/>
        <v>0</v>
      </c>
      <c r="Z111">
        <f t="shared" si="60"/>
        <v>0</v>
      </c>
      <c r="AA111">
        <f t="shared" si="61"/>
        <v>0</v>
      </c>
      <c r="AB111">
        <f t="shared" si="62"/>
        <v>0</v>
      </c>
      <c r="AC111">
        <f t="shared" si="63"/>
        <v>0</v>
      </c>
      <c r="AD111">
        <f t="shared" si="64"/>
        <v>0</v>
      </c>
      <c r="AE111">
        <f t="shared" si="65"/>
        <v>0</v>
      </c>
      <c r="AF111">
        <f t="shared" si="66"/>
        <v>0</v>
      </c>
      <c r="AG111">
        <f t="shared" si="67"/>
        <v>0</v>
      </c>
      <c r="AH111">
        <f t="shared" si="68"/>
        <v>0</v>
      </c>
      <c r="AI111">
        <f t="shared" si="69"/>
        <v>0</v>
      </c>
      <c r="AJ111">
        <f t="shared" si="70"/>
        <v>0</v>
      </c>
      <c r="AK111">
        <f t="shared" si="71"/>
        <v>0</v>
      </c>
      <c r="AL111">
        <f t="shared" si="72"/>
        <v>0</v>
      </c>
      <c r="AM111">
        <f t="shared" si="73"/>
        <v>0</v>
      </c>
      <c r="AN111">
        <f t="shared" si="74"/>
        <v>0</v>
      </c>
      <c r="AO111">
        <f t="shared" si="75"/>
        <v>0</v>
      </c>
      <c r="AP111">
        <f t="shared" si="76"/>
        <v>0</v>
      </c>
      <c r="AQ111">
        <f t="shared" si="77"/>
        <v>0</v>
      </c>
      <c r="AR111">
        <f t="shared" si="78"/>
        <v>0</v>
      </c>
      <c r="AS111">
        <f t="shared" si="79"/>
        <v>0</v>
      </c>
    </row>
    <row r="112" spans="1:45" x14ac:dyDescent="0.2">
      <c r="A112" t="s">
        <v>627</v>
      </c>
      <c r="C112" t="s">
        <v>639</v>
      </c>
      <c r="D112" t="s">
        <v>559</v>
      </c>
      <c r="E112">
        <v>2022</v>
      </c>
      <c r="F112">
        <v>0.13</v>
      </c>
      <c r="H112" s="9">
        <f t="shared" si="43"/>
        <v>-500</v>
      </c>
      <c r="I112" s="8">
        <f t="shared" si="41"/>
        <v>-450</v>
      </c>
      <c r="J112">
        <f t="shared" si="44"/>
        <v>0</v>
      </c>
      <c r="K112">
        <f t="shared" si="45"/>
        <v>0</v>
      </c>
      <c r="L112">
        <f t="shared" si="46"/>
        <v>0</v>
      </c>
      <c r="M112">
        <f t="shared" si="47"/>
        <v>0</v>
      </c>
      <c r="N112">
        <f t="shared" si="48"/>
        <v>0</v>
      </c>
      <c r="O112">
        <f t="shared" si="49"/>
        <v>0</v>
      </c>
      <c r="P112">
        <f t="shared" si="50"/>
        <v>0</v>
      </c>
      <c r="Q112">
        <f t="shared" si="51"/>
        <v>0</v>
      </c>
      <c r="R112">
        <f t="shared" si="52"/>
        <v>0</v>
      </c>
      <c r="S112">
        <f t="shared" si="53"/>
        <v>0</v>
      </c>
      <c r="T112">
        <f t="shared" si="54"/>
        <v>0</v>
      </c>
      <c r="U112">
        <f t="shared" si="55"/>
        <v>0</v>
      </c>
      <c r="V112">
        <f t="shared" si="56"/>
        <v>0</v>
      </c>
      <c r="W112">
        <f t="shared" si="57"/>
        <v>0</v>
      </c>
      <c r="X112">
        <f t="shared" si="58"/>
        <v>0</v>
      </c>
      <c r="Y112">
        <f t="shared" si="59"/>
        <v>0</v>
      </c>
      <c r="Z112">
        <f t="shared" si="60"/>
        <v>0</v>
      </c>
      <c r="AA112">
        <f t="shared" si="61"/>
        <v>0</v>
      </c>
      <c r="AB112">
        <f t="shared" si="62"/>
        <v>0</v>
      </c>
      <c r="AC112">
        <f t="shared" si="63"/>
        <v>0</v>
      </c>
      <c r="AD112">
        <f t="shared" si="64"/>
        <v>0</v>
      </c>
      <c r="AE112">
        <f t="shared" si="65"/>
        <v>0</v>
      </c>
      <c r="AF112">
        <f t="shared" si="66"/>
        <v>0</v>
      </c>
      <c r="AG112">
        <f t="shared" si="67"/>
        <v>0</v>
      </c>
      <c r="AH112">
        <f t="shared" si="68"/>
        <v>0</v>
      </c>
      <c r="AI112">
        <f t="shared" si="69"/>
        <v>0</v>
      </c>
      <c r="AJ112">
        <f t="shared" si="70"/>
        <v>0</v>
      </c>
      <c r="AK112">
        <f t="shared" si="71"/>
        <v>0</v>
      </c>
      <c r="AL112">
        <f t="shared" si="72"/>
        <v>0</v>
      </c>
      <c r="AM112">
        <f t="shared" si="73"/>
        <v>0</v>
      </c>
      <c r="AN112">
        <f t="shared" si="74"/>
        <v>0</v>
      </c>
      <c r="AO112">
        <f t="shared" si="75"/>
        <v>0</v>
      </c>
      <c r="AP112">
        <f t="shared" si="76"/>
        <v>0</v>
      </c>
      <c r="AQ112">
        <f t="shared" si="77"/>
        <v>0</v>
      </c>
      <c r="AR112">
        <f t="shared" si="78"/>
        <v>0</v>
      </c>
      <c r="AS112">
        <f t="shared" si="79"/>
        <v>0</v>
      </c>
    </row>
    <row r="113" spans="1:45" x14ac:dyDescent="0.2">
      <c r="A113" t="s">
        <v>627</v>
      </c>
      <c r="C113" t="s">
        <v>639</v>
      </c>
      <c r="D113" t="s">
        <v>559</v>
      </c>
      <c r="E113">
        <v>2023</v>
      </c>
      <c r="F113">
        <v>0.14000000000000001</v>
      </c>
      <c r="H113" s="9">
        <f t="shared" si="43"/>
        <v>-450</v>
      </c>
      <c r="I113" s="8">
        <f t="shared" si="41"/>
        <v>-400</v>
      </c>
      <c r="J113">
        <f t="shared" si="44"/>
        <v>0</v>
      </c>
      <c r="K113">
        <f t="shared" si="45"/>
        <v>0</v>
      </c>
      <c r="L113">
        <f t="shared" si="46"/>
        <v>0</v>
      </c>
      <c r="M113">
        <f t="shared" si="47"/>
        <v>0</v>
      </c>
      <c r="N113">
        <f t="shared" si="48"/>
        <v>0</v>
      </c>
      <c r="O113">
        <f t="shared" si="49"/>
        <v>0</v>
      </c>
      <c r="P113">
        <f t="shared" si="50"/>
        <v>0</v>
      </c>
      <c r="Q113">
        <f t="shared" si="51"/>
        <v>0</v>
      </c>
      <c r="R113">
        <f t="shared" si="52"/>
        <v>0</v>
      </c>
      <c r="S113">
        <f t="shared" si="53"/>
        <v>0</v>
      </c>
      <c r="T113">
        <f t="shared" si="54"/>
        <v>0</v>
      </c>
      <c r="U113">
        <f t="shared" si="55"/>
        <v>0</v>
      </c>
      <c r="V113">
        <f t="shared" si="56"/>
        <v>0</v>
      </c>
      <c r="W113">
        <f t="shared" si="57"/>
        <v>0</v>
      </c>
      <c r="X113">
        <f t="shared" si="58"/>
        <v>0</v>
      </c>
      <c r="Y113">
        <f t="shared" si="59"/>
        <v>0</v>
      </c>
      <c r="Z113">
        <f t="shared" si="60"/>
        <v>0</v>
      </c>
      <c r="AA113">
        <f t="shared" si="61"/>
        <v>0</v>
      </c>
      <c r="AB113">
        <f t="shared" si="62"/>
        <v>0</v>
      </c>
      <c r="AC113">
        <f t="shared" si="63"/>
        <v>0</v>
      </c>
      <c r="AD113">
        <f t="shared" si="64"/>
        <v>0</v>
      </c>
      <c r="AE113">
        <f t="shared" si="65"/>
        <v>0</v>
      </c>
      <c r="AF113">
        <f t="shared" si="66"/>
        <v>0</v>
      </c>
      <c r="AG113">
        <f t="shared" si="67"/>
        <v>0</v>
      </c>
      <c r="AH113">
        <f t="shared" si="68"/>
        <v>0</v>
      </c>
      <c r="AI113">
        <f t="shared" si="69"/>
        <v>0</v>
      </c>
      <c r="AJ113">
        <f t="shared" si="70"/>
        <v>0</v>
      </c>
      <c r="AK113">
        <f t="shared" si="71"/>
        <v>0</v>
      </c>
      <c r="AL113">
        <f t="shared" si="72"/>
        <v>0</v>
      </c>
      <c r="AM113">
        <f t="shared" si="73"/>
        <v>0</v>
      </c>
      <c r="AN113">
        <f t="shared" si="74"/>
        <v>0</v>
      </c>
      <c r="AO113">
        <f t="shared" si="75"/>
        <v>0</v>
      </c>
      <c r="AP113">
        <f t="shared" si="76"/>
        <v>0</v>
      </c>
      <c r="AQ113">
        <f t="shared" si="77"/>
        <v>0</v>
      </c>
      <c r="AR113">
        <f t="shared" si="78"/>
        <v>0</v>
      </c>
      <c r="AS113">
        <f t="shared" si="79"/>
        <v>0</v>
      </c>
    </row>
    <row r="114" spans="1:45" x14ac:dyDescent="0.2">
      <c r="A114" t="s">
        <v>627</v>
      </c>
      <c r="C114" t="s">
        <v>639</v>
      </c>
      <c r="D114" t="s">
        <v>559</v>
      </c>
      <c r="E114">
        <v>2024</v>
      </c>
      <c r="F114">
        <v>0.15</v>
      </c>
      <c r="H114" s="9">
        <f t="shared" si="43"/>
        <v>-400</v>
      </c>
      <c r="I114" s="8">
        <f t="shared" si="41"/>
        <v>-350</v>
      </c>
      <c r="J114">
        <f t="shared" si="44"/>
        <v>0</v>
      </c>
      <c r="K114">
        <f t="shared" si="45"/>
        <v>0</v>
      </c>
      <c r="L114">
        <f t="shared" si="46"/>
        <v>0</v>
      </c>
      <c r="M114">
        <f t="shared" si="47"/>
        <v>0</v>
      </c>
      <c r="N114">
        <f t="shared" si="48"/>
        <v>0</v>
      </c>
      <c r="O114">
        <f t="shared" si="49"/>
        <v>0</v>
      </c>
      <c r="P114">
        <f t="shared" si="50"/>
        <v>0</v>
      </c>
      <c r="Q114">
        <f t="shared" si="51"/>
        <v>0</v>
      </c>
      <c r="R114">
        <f t="shared" si="52"/>
        <v>0</v>
      </c>
      <c r="S114">
        <f t="shared" si="53"/>
        <v>0</v>
      </c>
      <c r="T114">
        <f t="shared" si="54"/>
        <v>0</v>
      </c>
      <c r="U114">
        <f t="shared" si="55"/>
        <v>0</v>
      </c>
      <c r="V114">
        <f t="shared" si="56"/>
        <v>0</v>
      </c>
      <c r="W114">
        <f t="shared" si="57"/>
        <v>0</v>
      </c>
      <c r="X114">
        <f t="shared" si="58"/>
        <v>0</v>
      </c>
      <c r="Y114">
        <f t="shared" si="59"/>
        <v>0</v>
      </c>
      <c r="Z114">
        <f t="shared" si="60"/>
        <v>0</v>
      </c>
      <c r="AA114">
        <f t="shared" si="61"/>
        <v>0</v>
      </c>
      <c r="AB114">
        <f t="shared" si="62"/>
        <v>0</v>
      </c>
      <c r="AC114">
        <f t="shared" si="63"/>
        <v>0</v>
      </c>
      <c r="AD114">
        <f t="shared" si="64"/>
        <v>0</v>
      </c>
      <c r="AE114">
        <f t="shared" si="65"/>
        <v>0</v>
      </c>
      <c r="AF114">
        <f t="shared" si="66"/>
        <v>0</v>
      </c>
      <c r="AG114">
        <f t="shared" si="67"/>
        <v>0</v>
      </c>
      <c r="AH114">
        <f t="shared" si="68"/>
        <v>0</v>
      </c>
      <c r="AI114">
        <f t="shared" si="69"/>
        <v>0</v>
      </c>
      <c r="AJ114">
        <f t="shared" si="70"/>
        <v>0</v>
      </c>
      <c r="AK114">
        <f t="shared" si="71"/>
        <v>0</v>
      </c>
      <c r="AL114">
        <f t="shared" si="72"/>
        <v>0</v>
      </c>
      <c r="AM114">
        <f t="shared" si="73"/>
        <v>0</v>
      </c>
      <c r="AN114">
        <f t="shared" si="74"/>
        <v>0</v>
      </c>
      <c r="AO114">
        <f t="shared" si="75"/>
        <v>0</v>
      </c>
      <c r="AP114">
        <f t="shared" si="76"/>
        <v>0</v>
      </c>
      <c r="AQ114">
        <f t="shared" si="77"/>
        <v>0</v>
      </c>
      <c r="AR114">
        <f t="shared" si="78"/>
        <v>0</v>
      </c>
      <c r="AS114">
        <f t="shared" si="79"/>
        <v>0</v>
      </c>
    </row>
    <row r="115" spans="1:45" x14ac:dyDescent="0.2">
      <c r="A115" t="s">
        <v>627</v>
      </c>
      <c r="C115" t="s">
        <v>639</v>
      </c>
      <c r="D115" t="s">
        <v>559</v>
      </c>
      <c r="E115">
        <v>2025</v>
      </c>
      <c r="F115">
        <v>0.16</v>
      </c>
      <c r="H115" s="9">
        <f t="shared" si="43"/>
        <v>-350</v>
      </c>
      <c r="I115" s="8">
        <f t="shared" si="41"/>
        <v>-300</v>
      </c>
      <c r="J115">
        <f t="shared" si="44"/>
        <v>0</v>
      </c>
      <c r="K115">
        <f t="shared" si="45"/>
        <v>0</v>
      </c>
      <c r="L115">
        <f t="shared" si="46"/>
        <v>0</v>
      </c>
      <c r="M115">
        <f t="shared" si="47"/>
        <v>0</v>
      </c>
      <c r="N115">
        <f t="shared" si="48"/>
        <v>0</v>
      </c>
      <c r="O115">
        <f t="shared" si="49"/>
        <v>0</v>
      </c>
      <c r="P115">
        <f t="shared" si="50"/>
        <v>0</v>
      </c>
      <c r="Q115">
        <f t="shared" si="51"/>
        <v>0</v>
      </c>
      <c r="R115">
        <f t="shared" si="52"/>
        <v>0</v>
      </c>
      <c r="S115">
        <f t="shared" si="53"/>
        <v>0</v>
      </c>
      <c r="T115">
        <f t="shared" si="54"/>
        <v>0</v>
      </c>
      <c r="U115">
        <f t="shared" si="55"/>
        <v>0</v>
      </c>
      <c r="V115">
        <f t="shared" si="56"/>
        <v>0</v>
      </c>
      <c r="W115">
        <f t="shared" si="57"/>
        <v>0</v>
      </c>
      <c r="X115">
        <f t="shared" si="58"/>
        <v>0</v>
      </c>
      <c r="Y115">
        <f t="shared" si="59"/>
        <v>0</v>
      </c>
      <c r="Z115">
        <f t="shared" si="60"/>
        <v>0</v>
      </c>
      <c r="AA115">
        <f t="shared" si="61"/>
        <v>0</v>
      </c>
      <c r="AB115">
        <f t="shared" si="62"/>
        <v>0</v>
      </c>
      <c r="AC115">
        <f t="shared" si="63"/>
        <v>0</v>
      </c>
      <c r="AD115">
        <f t="shared" si="64"/>
        <v>0</v>
      </c>
      <c r="AE115">
        <f t="shared" si="65"/>
        <v>0</v>
      </c>
      <c r="AF115">
        <f t="shared" si="66"/>
        <v>0</v>
      </c>
      <c r="AG115">
        <f t="shared" si="67"/>
        <v>0</v>
      </c>
      <c r="AH115">
        <f t="shared" si="68"/>
        <v>0</v>
      </c>
      <c r="AI115">
        <f t="shared" si="69"/>
        <v>0</v>
      </c>
      <c r="AJ115">
        <f t="shared" si="70"/>
        <v>0</v>
      </c>
      <c r="AK115">
        <f t="shared" si="71"/>
        <v>0</v>
      </c>
      <c r="AL115">
        <f t="shared" si="72"/>
        <v>0</v>
      </c>
      <c r="AM115">
        <f t="shared" si="73"/>
        <v>0</v>
      </c>
      <c r="AN115">
        <f t="shared" si="74"/>
        <v>0</v>
      </c>
      <c r="AO115">
        <f t="shared" si="75"/>
        <v>0</v>
      </c>
      <c r="AP115">
        <f t="shared" si="76"/>
        <v>0</v>
      </c>
      <c r="AQ115">
        <f t="shared" si="77"/>
        <v>0</v>
      </c>
      <c r="AR115">
        <f t="shared" si="78"/>
        <v>0</v>
      </c>
      <c r="AS115">
        <f t="shared" si="79"/>
        <v>0</v>
      </c>
    </row>
    <row r="116" spans="1:45" x14ac:dyDescent="0.2">
      <c r="A116" t="s">
        <v>627</v>
      </c>
      <c r="C116" t="s">
        <v>639</v>
      </c>
      <c r="D116" t="s">
        <v>559</v>
      </c>
      <c r="E116">
        <v>2026</v>
      </c>
      <c r="F116">
        <v>0.17</v>
      </c>
      <c r="H116" s="9">
        <f t="shared" si="43"/>
        <v>-300</v>
      </c>
      <c r="I116" s="8">
        <f t="shared" si="41"/>
        <v>-250</v>
      </c>
      <c r="J116">
        <f t="shared" si="44"/>
        <v>0</v>
      </c>
      <c r="K116">
        <f t="shared" si="45"/>
        <v>0</v>
      </c>
      <c r="L116">
        <f t="shared" si="46"/>
        <v>0</v>
      </c>
      <c r="M116">
        <f t="shared" si="47"/>
        <v>0</v>
      </c>
      <c r="N116">
        <f t="shared" si="48"/>
        <v>0</v>
      </c>
      <c r="O116">
        <f t="shared" si="49"/>
        <v>0</v>
      </c>
      <c r="P116">
        <f t="shared" si="50"/>
        <v>0</v>
      </c>
      <c r="Q116">
        <f t="shared" si="51"/>
        <v>0</v>
      </c>
      <c r="R116">
        <f t="shared" si="52"/>
        <v>0</v>
      </c>
      <c r="S116">
        <f t="shared" si="53"/>
        <v>0</v>
      </c>
      <c r="T116">
        <f t="shared" si="54"/>
        <v>0</v>
      </c>
      <c r="U116">
        <f t="shared" si="55"/>
        <v>0</v>
      </c>
      <c r="V116">
        <f t="shared" si="56"/>
        <v>0</v>
      </c>
      <c r="W116">
        <f t="shared" si="57"/>
        <v>0</v>
      </c>
      <c r="X116">
        <f t="shared" si="58"/>
        <v>0</v>
      </c>
      <c r="Y116">
        <f t="shared" si="59"/>
        <v>0</v>
      </c>
      <c r="Z116">
        <f t="shared" si="60"/>
        <v>0</v>
      </c>
      <c r="AA116">
        <f t="shared" si="61"/>
        <v>0</v>
      </c>
      <c r="AB116">
        <f t="shared" si="62"/>
        <v>0</v>
      </c>
      <c r="AC116">
        <f t="shared" si="63"/>
        <v>0</v>
      </c>
      <c r="AD116">
        <f t="shared" si="64"/>
        <v>0</v>
      </c>
      <c r="AE116">
        <f t="shared" si="65"/>
        <v>0</v>
      </c>
      <c r="AF116">
        <f t="shared" si="66"/>
        <v>0</v>
      </c>
      <c r="AG116">
        <f t="shared" si="67"/>
        <v>0</v>
      </c>
      <c r="AH116">
        <f t="shared" si="68"/>
        <v>0</v>
      </c>
      <c r="AI116">
        <f t="shared" si="69"/>
        <v>0</v>
      </c>
      <c r="AJ116">
        <f t="shared" si="70"/>
        <v>0</v>
      </c>
      <c r="AK116">
        <f t="shared" si="71"/>
        <v>0</v>
      </c>
      <c r="AL116">
        <f t="shared" si="72"/>
        <v>0</v>
      </c>
      <c r="AM116">
        <f t="shared" si="73"/>
        <v>0</v>
      </c>
      <c r="AN116">
        <f t="shared" si="74"/>
        <v>0</v>
      </c>
      <c r="AO116">
        <f t="shared" si="75"/>
        <v>0</v>
      </c>
      <c r="AP116">
        <f t="shared" si="76"/>
        <v>0</v>
      </c>
      <c r="AQ116">
        <f t="shared" si="77"/>
        <v>0</v>
      </c>
      <c r="AR116">
        <f t="shared" si="78"/>
        <v>0</v>
      </c>
      <c r="AS116">
        <f t="shared" si="79"/>
        <v>0</v>
      </c>
    </row>
    <row r="117" spans="1:45" x14ac:dyDescent="0.2">
      <c r="A117" t="s">
        <v>627</v>
      </c>
      <c r="C117" t="s">
        <v>639</v>
      </c>
      <c r="D117" t="s">
        <v>559</v>
      </c>
      <c r="E117">
        <v>2027</v>
      </c>
      <c r="F117">
        <v>0.18</v>
      </c>
      <c r="H117" s="9">
        <f t="shared" si="43"/>
        <v>-250</v>
      </c>
      <c r="I117" s="8">
        <f t="shared" si="41"/>
        <v>-200</v>
      </c>
      <c r="J117">
        <f t="shared" si="44"/>
        <v>0</v>
      </c>
      <c r="K117">
        <f t="shared" si="45"/>
        <v>0</v>
      </c>
      <c r="L117">
        <f t="shared" si="46"/>
        <v>0</v>
      </c>
      <c r="M117">
        <f t="shared" si="47"/>
        <v>0</v>
      </c>
      <c r="N117">
        <f t="shared" si="48"/>
        <v>0</v>
      </c>
      <c r="O117">
        <f t="shared" si="49"/>
        <v>0</v>
      </c>
      <c r="P117">
        <f t="shared" si="50"/>
        <v>0</v>
      </c>
      <c r="Q117">
        <f t="shared" si="51"/>
        <v>0</v>
      </c>
      <c r="R117">
        <f t="shared" si="52"/>
        <v>0</v>
      </c>
      <c r="S117">
        <f t="shared" si="53"/>
        <v>0</v>
      </c>
      <c r="T117">
        <f t="shared" si="54"/>
        <v>0</v>
      </c>
      <c r="U117">
        <f t="shared" si="55"/>
        <v>0</v>
      </c>
      <c r="V117">
        <f t="shared" si="56"/>
        <v>0</v>
      </c>
      <c r="W117">
        <f t="shared" si="57"/>
        <v>0</v>
      </c>
      <c r="X117">
        <f t="shared" si="58"/>
        <v>0</v>
      </c>
      <c r="Y117">
        <f t="shared" si="59"/>
        <v>0</v>
      </c>
      <c r="Z117">
        <f t="shared" si="60"/>
        <v>0</v>
      </c>
      <c r="AA117">
        <f t="shared" si="61"/>
        <v>0</v>
      </c>
      <c r="AB117">
        <f t="shared" si="62"/>
        <v>0</v>
      </c>
      <c r="AC117">
        <f t="shared" si="63"/>
        <v>0</v>
      </c>
      <c r="AD117">
        <f t="shared" si="64"/>
        <v>0</v>
      </c>
      <c r="AE117">
        <f t="shared" si="65"/>
        <v>0</v>
      </c>
      <c r="AF117">
        <f t="shared" si="66"/>
        <v>0</v>
      </c>
      <c r="AG117">
        <f t="shared" si="67"/>
        <v>0</v>
      </c>
      <c r="AH117">
        <f t="shared" si="68"/>
        <v>0</v>
      </c>
      <c r="AI117">
        <f t="shared" si="69"/>
        <v>0</v>
      </c>
      <c r="AJ117">
        <f t="shared" si="70"/>
        <v>0</v>
      </c>
      <c r="AK117">
        <f t="shared" si="71"/>
        <v>0</v>
      </c>
      <c r="AL117">
        <f t="shared" si="72"/>
        <v>0</v>
      </c>
      <c r="AM117">
        <f t="shared" si="73"/>
        <v>0</v>
      </c>
      <c r="AN117">
        <f t="shared" si="74"/>
        <v>0</v>
      </c>
      <c r="AO117">
        <f t="shared" si="75"/>
        <v>0</v>
      </c>
      <c r="AP117">
        <f t="shared" si="76"/>
        <v>0</v>
      </c>
      <c r="AQ117">
        <f t="shared" si="77"/>
        <v>0</v>
      </c>
      <c r="AR117">
        <f t="shared" si="78"/>
        <v>0</v>
      </c>
      <c r="AS117">
        <f t="shared" si="79"/>
        <v>0</v>
      </c>
    </row>
    <row r="118" spans="1:45" x14ac:dyDescent="0.2">
      <c r="A118" t="s">
        <v>627</v>
      </c>
      <c r="C118" t="s">
        <v>639</v>
      </c>
      <c r="D118" t="s">
        <v>559</v>
      </c>
      <c r="E118">
        <v>2028</v>
      </c>
      <c r="F118">
        <v>0.19</v>
      </c>
      <c r="H118" s="9">
        <f t="shared" si="43"/>
        <v>-200</v>
      </c>
      <c r="I118" s="8">
        <f t="shared" si="41"/>
        <v>-150</v>
      </c>
      <c r="J118">
        <f t="shared" si="44"/>
        <v>0</v>
      </c>
      <c r="K118">
        <f t="shared" si="45"/>
        <v>0</v>
      </c>
      <c r="L118">
        <f t="shared" si="46"/>
        <v>0</v>
      </c>
      <c r="M118">
        <f t="shared" si="47"/>
        <v>0</v>
      </c>
      <c r="N118">
        <f t="shared" si="48"/>
        <v>0</v>
      </c>
      <c r="O118">
        <f t="shared" si="49"/>
        <v>0</v>
      </c>
      <c r="P118">
        <f t="shared" si="50"/>
        <v>0</v>
      </c>
      <c r="Q118">
        <f t="shared" si="51"/>
        <v>0</v>
      </c>
      <c r="R118">
        <f t="shared" si="52"/>
        <v>0</v>
      </c>
      <c r="S118">
        <f t="shared" si="53"/>
        <v>0</v>
      </c>
      <c r="T118">
        <f t="shared" si="54"/>
        <v>0</v>
      </c>
      <c r="U118">
        <f t="shared" si="55"/>
        <v>0</v>
      </c>
      <c r="V118">
        <f t="shared" si="56"/>
        <v>0</v>
      </c>
      <c r="W118">
        <f t="shared" si="57"/>
        <v>0</v>
      </c>
      <c r="X118">
        <f t="shared" si="58"/>
        <v>0</v>
      </c>
      <c r="Y118">
        <f t="shared" si="59"/>
        <v>0</v>
      </c>
      <c r="Z118">
        <f t="shared" si="60"/>
        <v>0</v>
      </c>
      <c r="AA118">
        <f t="shared" si="61"/>
        <v>0</v>
      </c>
      <c r="AB118">
        <f t="shared" si="62"/>
        <v>0</v>
      </c>
      <c r="AC118">
        <f t="shared" si="63"/>
        <v>0</v>
      </c>
      <c r="AD118">
        <f t="shared" si="64"/>
        <v>0</v>
      </c>
      <c r="AE118">
        <f t="shared" si="65"/>
        <v>0</v>
      </c>
      <c r="AF118">
        <f t="shared" si="66"/>
        <v>0</v>
      </c>
      <c r="AG118">
        <f t="shared" si="67"/>
        <v>0</v>
      </c>
      <c r="AH118">
        <f t="shared" si="68"/>
        <v>0</v>
      </c>
      <c r="AI118">
        <f t="shared" si="69"/>
        <v>0</v>
      </c>
      <c r="AJ118">
        <f t="shared" si="70"/>
        <v>0</v>
      </c>
      <c r="AK118">
        <f t="shared" si="71"/>
        <v>0</v>
      </c>
      <c r="AL118">
        <f t="shared" si="72"/>
        <v>0</v>
      </c>
      <c r="AM118">
        <f t="shared" si="73"/>
        <v>0</v>
      </c>
      <c r="AN118">
        <f t="shared" si="74"/>
        <v>0</v>
      </c>
      <c r="AO118">
        <f t="shared" si="75"/>
        <v>0</v>
      </c>
      <c r="AP118">
        <f t="shared" si="76"/>
        <v>0</v>
      </c>
      <c r="AQ118">
        <f t="shared" si="77"/>
        <v>0</v>
      </c>
      <c r="AR118">
        <f t="shared" si="78"/>
        <v>0</v>
      </c>
      <c r="AS118">
        <f t="shared" si="79"/>
        <v>0</v>
      </c>
    </row>
    <row r="119" spans="1:45" x14ac:dyDescent="0.2">
      <c r="A119" t="s">
        <v>627</v>
      </c>
      <c r="C119" t="s">
        <v>639</v>
      </c>
      <c r="D119" t="s">
        <v>559</v>
      </c>
      <c r="E119">
        <v>2029</v>
      </c>
      <c r="F119">
        <v>0.2</v>
      </c>
      <c r="H119" s="9">
        <f t="shared" si="43"/>
        <v>-150</v>
      </c>
      <c r="I119" s="8">
        <f t="shared" si="41"/>
        <v>-100</v>
      </c>
      <c r="J119">
        <f t="shared" si="44"/>
        <v>0</v>
      </c>
      <c r="K119">
        <f t="shared" si="45"/>
        <v>0</v>
      </c>
      <c r="L119">
        <f t="shared" si="46"/>
        <v>0</v>
      </c>
      <c r="M119">
        <f t="shared" si="47"/>
        <v>0</v>
      </c>
      <c r="N119">
        <f t="shared" si="48"/>
        <v>0</v>
      </c>
      <c r="O119">
        <f t="shared" si="49"/>
        <v>0</v>
      </c>
      <c r="P119">
        <f t="shared" si="50"/>
        <v>0</v>
      </c>
      <c r="Q119">
        <f t="shared" si="51"/>
        <v>0</v>
      </c>
      <c r="R119">
        <f t="shared" si="52"/>
        <v>0</v>
      </c>
      <c r="S119">
        <f t="shared" si="53"/>
        <v>0</v>
      </c>
      <c r="T119">
        <f t="shared" si="54"/>
        <v>0</v>
      </c>
      <c r="U119">
        <f t="shared" si="55"/>
        <v>0</v>
      </c>
      <c r="V119">
        <f t="shared" si="56"/>
        <v>0</v>
      </c>
      <c r="W119">
        <f t="shared" si="57"/>
        <v>0</v>
      </c>
      <c r="X119">
        <f t="shared" si="58"/>
        <v>0</v>
      </c>
      <c r="Y119">
        <f t="shared" si="59"/>
        <v>0</v>
      </c>
      <c r="Z119">
        <f t="shared" si="60"/>
        <v>0</v>
      </c>
      <c r="AA119">
        <f t="shared" si="61"/>
        <v>0</v>
      </c>
      <c r="AB119">
        <f t="shared" si="62"/>
        <v>0</v>
      </c>
      <c r="AC119">
        <f t="shared" si="63"/>
        <v>0</v>
      </c>
      <c r="AD119">
        <f t="shared" si="64"/>
        <v>0</v>
      </c>
      <c r="AE119">
        <f t="shared" si="65"/>
        <v>0</v>
      </c>
      <c r="AF119">
        <f t="shared" si="66"/>
        <v>0</v>
      </c>
      <c r="AG119">
        <f t="shared" si="67"/>
        <v>0</v>
      </c>
      <c r="AH119">
        <f t="shared" si="68"/>
        <v>0</v>
      </c>
      <c r="AI119">
        <f t="shared" si="69"/>
        <v>0</v>
      </c>
      <c r="AJ119">
        <f t="shared" si="70"/>
        <v>0</v>
      </c>
      <c r="AK119">
        <f t="shared" si="71"/>
        <v>0</v>
      </c>
      <c r="AL119">
        <f t="shared" si="72"/>
        <v>0</v>
      </c>
      <c r="AM119">
        <f t="shared" si="73"/>
        <v>0</v>
      </c>
      <c r="AN119">
        <f t="shared" si="74"/>
        <v>0</v>
      </c>
      <c r="AO119">
        <f t="shared" si="75"/>
        <v>0</v>
      </c>
      <c r="AP119">
        <f t="shared" si="76"/>
        <v>0</v>
      </c>
      <c r="AQ119">
        <f t="shared" si="77"/>
        <v>0</v>
      </c>
      <c r="AR119">
        <f t="shared" si="78"/>
        <v>0</v>
      </c>
      <c r="AS119">
        <f t="shared" si="79"/>
        <v>0</v>
      </c>
    </row>
    <row r="120" spans="1:45" x14ac:dyDescent="0.2">
      <c r="A120" t="s">
        <v>627</v>
      </c>
      <c r="C120" t="s">
        <v>639</v>
      </c>
      <c r="D120" t="s">
        <v>559</v>
      </c>
      <c r="E120">
        <v>2030</v>
      </c>
      <c r="F120">
        <v>0.21</v>
      </c>
      <c r="H120" s="12">
        <f t="shared" si="43"/>
        <v>-100</v>
      </c>
      <c r="I120" s="13">
        <f t="shared" ref="I120:I129" si="80">H120+10</f>
        <v>-90</v>
      </c>
      <c r="J120">
        <f t="shared" si="44"/>
        <v>0</v>
      </c>
      <c r="K120">
        <f t="shared" si="45"/>
        <v>0</v>
      </c>
      <c r="L120">
        <f t="shared" si="46"/>
        <v>0</v>
      </c>
      <c r="M120">
        <f t="shared" si="47"/>
        <v>0</v>
      </c>
      <c r="N120">
        <f t="shared" si="48"/>
        <v>0</v>
      </c>
      <c r="O120">
        <f t="shared" si="49"/>
        <v>0</v>
      </c>
      <c r="P120">
        <f t="shared" si="50"/>
        <v>0</v>
      </c>
      <c r="Q120">
        <f t="shared" si="51"/>
        <v>0</v>
      </c>
      <c r="R120">
        <f t="shared" si="52"/>
        <v>0</v>
      </c>
      <c r="S120">
        <f t="shared" si="53"/>
        <v>0</v>
      </c>
      <c r="T120">
        <f t="shared" si="54"/>
        <v>0</v>
      </c>
      <c r="U120">
        <f t="shared" si="55"/>
        <v>0</v>
      </c>
      <c r="V120">
        <f t="shared" si="56"/>
        <v>0</v>
      </c>
      <c r="W120">
        <f t="shared" si="57"/>
        <v>0</v>
      </c>
      <c r="X120">
        <f t="shared" si="58"/>
        <v>0</v>
      </c>
      <c r="Y120">
        <f t="shared" si="59"/>
        <v>0</v>
      </c>
      <c r="Z120">
        <f t="shared" si="60"/>
        <v>0</v>
      </c>
      <c r="AA120">
        <f t="shared" si="61"/>
        <v>0</v>
      </c>
      <c r="AB120">
        <f t="shared" si="62"/>
        <v>0</v>
      </c>
      <c r="AC120">
        <f t="shared" si="63"/>
        <v>0</v>
      </c>
      <c r="AD120">
        <f t="shared" si="64"/>
        <v>0</v>
      </c>
      <c r="AE120">
        <f t="shared" si="65"/>
        <v>0</v>
      </c>
      <c r="AF120">
        <f t="shared" si="66"/>
        <v>0</v>
      </c>
      <c r="AG120">
        <f t="shared" si="67"/>
        <v>0</v>
      </c>
      <c r="AH120">
        <f t="shared" si="68"/>
        <v>0</v>
      </c>
      <c r="AI120">
        <f t="shared" si="69"/>
        <v>0</v>
      </c>
      <c r="AJ120">
        <f t="shared" si="70"/>
        <v>0</v>
      </c>
      <c r="AK120">
        <f t="shared" si="71"/>
        <v>0</v>
      </c>
      <c r="AL120">
        <f t="shared" si="72"/>
        <v>0</v>
      </c>
      <c r="AM120">
        <f t="shared" si="73"/>
        <v>0</v>
      </c>
      <c r="AN120">
        <f t="shared" si="74"/>
        <v>0</v>
      </c>
      <c r="AO120">
        <f t="shared" si="75"/>
        <v>0</v>
      </c>
      <c r="AP120">
        <f t="shared" si="76"/>
        <v>0</v>
      </c>
      <c r="AQ120">
        <f t="shared" si="77"/>
        <v>0</v>
      </c>
      <c r="AR120">
        <f t="shared" si="78"/>
        <v>0</v>
      </c>
      <c r="AS120">
        <f t="shared" si="79"/>
        <v>0</v>
      </c>
    </row>
    <row r="121" spans="1:45" x14ac:dyDescent="0.2">
      <c r="A121" t="s">
        <v>627</v>
      </c>
      <c r="C121" t="s">
        <v>639</v>
      </c>
      <c r="D121" t="s">
        <v>559</v>
      </c>
      <c r="E121">
        <v>2031</v>
      </c>
      <c r="F121">
        <v>0.22</v>
      </c>
      <c r="H121" s="12">
        <f t="shared" si="43"/>
        <v>-90</v>
      </c>
      <c r="I121" s="13">
        <f t="shared" si="80"/>
        <v>-80</v>
      </c>
      <c r="J121">
        <f t="shared" si="44"/>
        <v>0</v>
      </c>
      <c r="K121">
        <f t="shared" si="45"/>
        <v>0</v>
      </c>
      <c r="L121">
        <f t="shared" si="46"/>
        <v>0</v>
      </c>
      <c r="M121">
        <f t="shared" si="47"/>
        <v>0</v>
      </c>
      <c r="N121">
        <f t="shared" si="48"/>
        <v>0</v>
      </c>
      <c r="O121">
        <f t="shared" si="49"/>
        <v>0</v>
      </c>
      <c r="P121">
        <f t="shared" si="50"/>
        <v>0</v>
      </c>
      <c r="Q121">
        <f t="shared" si="51"/>
        <v>0</v>
      </c>
      <c r="R121">
        <f t="shared" si="52"/>
        <v>0</v>
      </c>
      <c r="S121">
        <f t="shared" si="53"/>
        <v>0</v>
      </c>
      <c r="T121">
        <f t="shared" si="54"/>
        <v>0</v>
      </c>
      <c r="U121">
        <f t="shared" si="55"/>
        <v>0</v>
      </c>
      <c r="V121">
        <f t="shared" si="56"/>
        <v>0</v>
      </c>
      <c r="W121">
        <f t="shared" si="57"/>
        <v>0</v>
      </c>
      <c r="X121">
        <f t="shared" si="58"/>
        <v>0</v>
      </c>
      <c r="Y121">
        <f t="shared" si="59"/>
        <v>0</v>
      </c>
      <c r="Z121">
        <f t="shared" si="60"/>
        <v>0</v>
      </c>
      <c r="AA121">
        <f t="shared" si="61"/>
        <v>0</v>
      </c>
      <c r="AB121">
        <f t="shared" si="62"/>
        <v>0</v>
      </c>
      <c r="AC121">
        <f t="shared" si="63"/>
        <v>0</v>
      </c>
      <c r="AD121">
        <f t="shared" si="64"/>
        <v>0</v>
      </c>
      <c r="AE121">
        <f t="shared" si="65"/>
        <v>0</v>
      </c>
      <c r="AF121">
        <f t="shared" si="66"/>
        <v>0</v>
      </c>
      <c r="AG121">
        <f t="shared" si="67"/>
        <v>0</v>
      </c>
      <c r="AH121">
        <f t="shared" si="68"/>
        <v>0</v>
      </c>
      <c r="AI121">
        <f t="shared" si="69"/>
        <v>0</v>
      </c>
      <c r="AJ121">
        <f t="shared" si="70"/>
        <v>0</v>
      </c>
      <c r="AK121">
        <f t="shared" si="71"/>
        <v>0</v>
      </c>
      <c r="AL121">
        <f t="shared" si="72"/>
        <v>0</v>
      </c>
      <c r="AM121">
        <f t="shared" si="73"/>
        <v>0</v>
      </c>
      <c r="AN121">
        <f t="shared" si="74"/>
        <v>0</v>
      </c>
      <c r="AO121">
        <f t="shared" si="75"/>
        <v>0</v>
      </c>
      <c r="AP121">
        <f t="shared" si="76"/>
        <v>0</v>
      </c>
      <c r="AQ121">
        <f t="shared" si="77"/>
        <v>0</v>
      </c>
      <c r="AR121">
        <f t="shared" si="78"/>
        <v>0</v>
      </c>
      <c r="AS121">
        <f t="shared" si="79"/>
        <v>0</v>
      </c>
    </row>
    <row r="122" spans="1:45" x14ac:dyDescent="0.2">
      <c r="A122" t="s">
        <v>627</v>
      </c>
      <c r="C122" t="s">
        <v>639</v>
      </c>
      <c r="D122" t="s">
        <v>559</v>
      </c>
      <c r="E122">
        <v>2032</v>
      </c>
      <c r="F122">
        <v>0.23</v>
      </c>
      <c r="H122" s="12">
        <f t="shared" si="43"/>
        <v>-80</v>
      </c>
      <c r="I122" s="13">
        <f t="shared" si="80"/>
        <v>-70</v>
      </c>
      <c r="J122">
        <f t="shared" si="44"/>
        <v>0</v>
      </c>
      <c r="K122">
        <f t="shared" si="45"/>
        <v>0</v>
      </c>
      <c r="L122">
        <f t="shared" si="46"/>
        <v>0</v>
      </c>
      <c r="M122">
        <f t="shared" si="47"/>
        <v>0</v>
      </c>
      <c r="N122">
        <f t="shared" si="48"/>
        <v>0</v>
      </c>
      <c r="O122">
        <f t="shared" si="49"/>
        <v>0</v>
      </c>
      <c r="P122">
        <f t="shared" si="50"/>
        <v>0</v>
      </c>
      <c r="Q122">
        <f t="shared" si="51"/>
        <v>0</v>
      </c>
      <c r="R122">
        <f t="shared" si="52"/>
        <v>0</v>
      </c>
      <c r="S122">
        <f t="shared" si="53"/>
        <v>0</v>
      </c>
      <c r="T122">
        <f t="shared" si="54"/>
        <v>0</v>
      </c>
      <c r="U122">
        <f t="shared" si="55"/>
        <v>0</v>
      </c>
      <c r="V122">
        <f t="shared" si="56"/>
        <v>0</v>
      </c>
      <c r="W122">
        <f t="shared" si="57"/>
        <v>0</v>
      </c>
      <c r="X122">
        <f t="shared" si="58"/>
        <v>0</v>
      </c>
      <c r="Y122">
        <f t="shared" si="59"/>
        <v>0</v>
      </c>
      <c r="Z122">
        <f t="shared" si="60"/>
        <v>0</v>
      </c>
      <c r="AA122">
        <f t="shared" si="61"/>
        <v>0</v>
      </c>
      <c r="AB122">
        <f t="shared" si="62"/>
        <v>0</v>
      </c>
      <c r="AC122">
        <f t="shared" si="63"/>
        <v>0</v>
      </c>
      <c r="AD122">
        <f t="shared" si="64"/>
        <v>0</v>
      </c>
      <c r="AE122">
        <f t="shared" si="65"/>
        <v>0</v>
      </c>
      <c r="AF122">
        <f t="shared" si="66"/>
        <v>0</v>
      </c>
      <c r="AG122">
        <f t="shared" si="67"/>
        <v>0</v>
      </c>
      <c r="AH122">
        <f t="shared" si="68"/>
        <v>0</v>
      </c>
      <c r="AI122">
        <f t="shared" si="69"/>
        <v>0</v>
      </c>
      <c r="AJ122">
        <f t="shared" si="70"/>
        <v>0</v>
      </c>
      <c r="AK122">
        <f t="shared" si="71"/>
        <v>0</v>
      </c>
      <c r="AL122">
        <f t="shared" si="72"/>
        <v>0</v>
      </c>
      <c r="AM122">
        <f t="shared" si="73"/>
        <v>0</v>
      </c>
      <c r="AN122">
        <f t="shared" si="74"/>
        <v>0</v>
      </c>
      <c r="AO122">
        <f t="shared" si="75"/>
        <v>0</v>
      </c>
      <c r="AP122">
        <f t="shared" si="76"/>
        <v>0</v>
      </c>
      <c r="AQ122">
        <f t="shared" si="77"/>
        <v>0</v>
      </c>
      <c r="AR122">
        <f t="shared" si="78"/>
        <v>0</v>
      </c>
      <c r="AS122">
        <f t="shared" si="79"/>
        <v>0</v>
      </c>
    </row>
    <row r="123" spans="1:45" x14ac:dyDescent="0.2">
      <c r="A123" t="s">
        <v>627</v>
      </c>
      <c r="C123" t="s">
        <v>639</v>
      </c>
      <c r="D123" t="s">
        <v>559</v>
      </c>
      <c r="E123">
        <v>2033</v>
      </c>
      <c r="F123">
        <v>0.24</v>
      </c>
      <c r="H123" s="12">
        <f t="shared" si="43"/>
        <v>-70</v>
      </c>
      <c r="I123" s="13">
        <f t="shared" si="80"/>
        <v>-60</v>
      </c>
      <c r="J123">
        <f t="shared" si="44"/>
        <v>0</v>
      </c>
      <c r="K123">
        <f t="shared" si="45"/>
        <v>0</v>
      </c>
      <c r="L123">
        <f t="shared" si="46"/>
        <v>0</v>
      </c>
      <c r="M123">
        <f t="shared" si="47"/>
        <v>0</v>
      </c>
      <c r="N123">
        <f t="shared" si="48"/>
        <v>0</v>
      </c>
      <c r="O123">
        <f t="shared" si="49"/>
        <v>0</v>
      </c>
      <c r="P123">
        <f t="shared" si="50"/>
        <v>0</v>
      </c>
      <c r="Q123">
        <f t="shared" si="51"/>
        <v>0</v>
      </c>
      <c r="R123">
        <f t="shared" si="52"/>
        <v>0</v>
      </c>
      <c r="S123">
        <f t="shared" si="53"/>
        <v>0</v>
      </c>
      <c r="T123">
        <f t="shared" si="54"/>
        <v>0</v>
      </c>
      <c r="U123">
        <f t="shared" si="55"/>
        <v>0</v>
      </c>
      <c r="V123">
        <f t="shared" si="56"/>
        <v>0</v>
      </c>
      <c r="W123">
        <f t="shared" si="57"/>
        <v>0</v>
      </c>
      <c r="X123">
        <f t="shared" si="58"/>
        <v>0</v>
      </c>
      <c r="Y123">
        <f t="shared" si="59"/>
        <v>0</v>
      </c>
      <c r="Z123">
        <f t="shared" si="60"/>
        <v>0</v>
      </c>
      <c r="AA123">
        <f t="shared" si="61"/>
        <v>0</v>
      </c>
      <c r="AB123">
        <f t="shared" si="62"/>
        <v>0</v>
      </c>
      <c r="AC123">
        <f t="shared" si="63"/>
        <v>0</v>
      </c>
      <c r="AD123">
        <f t="shared" si="64"/>
        <v>0</v>
      </c>
      <c r="AE123">
        <f t="shared" si="65"/>
        <v>0</v>
      </c>
      <c r="AF123">
        <f t="shared" si="66"/>
        <v>0</v>
      </c>
      <c r="AG123">
        <f t="shared" si="67"/>
        <v>0</v>
      </c>
      <c r="AH123">
        <f t="shared" si="68"/>
        <v>0</v>
      </c>
      <c r="AI123">
        <f t="shared" si="69"/>
        <v>0</v>
      </c>
      <c r="AJ123">
        <f t="shared" si="70"/>
        <v>0</v>
      </c>
      <c r="AK123">
        <f t="shared" si="71"/>
        <v>0</v>
      </c>
      <c r="AL123">
        <f t="shared" si="72"/>
        <v>0</v>
      </c>
      <c r="AM123">
        <f t="shared" si="73"/>
        <v>0</v>
      </c>
      <c r="AN123">
        <f t="shared" si="74"/>
        <v>0</v>
      </c>
      <c r="AO123">
        <f t="shared" si="75"/>
        <v>0</v>
      </c>
      <c r="AP123">
        <f t="shared" si="76"/>
        <v>0</v>
      </c>
      <c r="AQ123">
        <f t="shared" si="77"/>
        <v>0</v>
      </c>
      <c r="AR123">
        <f t="shared" si="78"/>
        <v>0</v>
      </c>
      <c r="AS123">
        <f t="shared" si="79"/>
        <v>0</v>
      </c>
    </row>
    <row r="124" spans="1:45" x14ac:dyDescent="0.2">
      <c r="A124" t="s">
        <v>627</v>
      </c>
      <c r="C124" t="s">
        <v>639</v>
      </c>
      <c r="D124" t="s">
        <v>559</v>
      </c>
      <c r="E124">
        <v>2034</v>
      </c>
      <c r="F124">
        <v>0.25</v>
      </c>
      <c r="H124" s="12">
        <f t="shared" si="43"/>
        <v>-60</v>
      </c>
      <c r="I124" s="13">
        <f t="shared" si="80"/>
        <v>-50</v>
      </c>
      <c r="J124">
        <f t="shared" si="44"/>
        <v>0</v>
      </c>
      <c r="K124">
        <f t="shared" si="45"/>
        <v>3.9299634099006595E-2</v>
      </c>
      <c r="L124">
        <f t="shared" si="46"/>
        <v>7.8599268198013189E-2</v>
      </c>
      <c r="M124">
        <f t="shared" si="47"/>
        <v>0.11789890229701978</v>
      </c>
      <c r="N124">
        <f t="shared" si="48"/>
        <v>0.15719853639602638</v>
      </c>
      <c r="O124">
        <f t="shared" si="49"/>
        <v>0.19649817049503299</v>
      </c>
      <c r="P124">
        <f t="shared" si="50"/>
        <v>1.0099057316780085</v>
      </c>
      <c r="Q124">
        <f t="shared" si="51"/>
        <v>1.8233132928609839</v>
      </c>
      <c r="R124">
        <f t="shared" si="52"/>
        <v>2.6367208540439595</v>
      </c>
      <c r="S124">
        <f t="shared" si="53"/>
        <v>3.4501284152269349</v>
      </c>
      <c r="T124">
        <f t="shared" si="54"/>
        <v>4.2635359764099103</v>
      </c>
      <c r="U124">
        <f t="shared" si="55"/>
        <v>5.5541399002075078</v>
      </c>
      <c r="V124">
        <f t="shared" si="56"/>
        <v>6.8447438240051053</v>
      </c>
      <c r="W124">
        <f t="shared" si="57"/>
        <v>8.1353477478027028</v>
      </c>
      <c r="X124">
        <f t="shared" si="58"/>
        <v>9.4259516716003002</v>
      </c>
      <c r="Y124">
        <f t="shared" si="59"/>
        <v>10.716555595397899</v>
      </c>
      <c r="Z124">
        <f t="shared" si="60"/>
        <v>12.053134918212839</v>
      </c>
      <c r="AA124">
        <f t="shared" si="61"/>
        <v>13.389714241027779</v>
      </c>
      <c r="AB124">
        <f t="shared" si="62"/>
        <v>14.726293563842718</v>
      </c>
      <c r="AC124">
        <f t="shared" si="63"/>
        <v>16.062872886657658</v>
      </c>
      <c r="AD124">
        <f t="shared" si="64"/>
        <v>17.399452209472599</v>
      </c>
      <c r="AE124">
        <f t="shared" si="65"/>
        <v>18.7690925598144</v>
      </c>
      <c r="AF124">
        <f t="shared" si="66"/>
        <v>20.1387329101562</v>
      </c>
      <c r="AG124">
        <f t="shared" si="67"/>
        <v>21.508373260498001</v>
      </c>
      <c r="AH124">
        <f t="shared" si="68"/>
        <v>22.878013610839801</v>
      </c>
      <c r="AI124">
        <f t="shared" si="69"/>
        <v>24.247653961181602</v>
      </c>
      <c r="AJ124">
        <f t="shared" si="70"/>
        <v>25.678390884399381</v>
      </c>
      <c r="AK124">
        <f t="shared" si="71"/>
        <v>27.10912780761716</v>
      </c>
      <c r="AL124">
        <f t="shared" si="72"/>
        <v>28.539864730834939</v>
      </c>
      <c r="AM124">
        <f t="shared" si="73"/>
        <v>29.970601654052718</v>
      </c>
      <c r="AN124">
        <f t="shared" si="74"/>
        <v>31.401338577270501</v>
      </c>
      <c r="AO124">
        <f t="shared" si="75"/>
        <v>32.418006896972642</v>
      </c>
      <c r="AP124">
        <f t="shared" si="76"/>
        <v>33.434675216674783</v>
      </c>
      <c r="AQ124">
        <f t="shared" si="77"/>
        <v>34.451343536376925</v>
      </c>
      <c r="AR124">
        <f t="shared" si="78"/>
        <v>35.468011856079066</v>
      </c>
      <c r="AS124">
        <f t="shared" si="79"/>
        <v>36.4846801757812</v>
      </c>
    </row>
    <row r="125" spans="1:45" x14ac:dyDescent="0.2">
      <c r="A125" t="s">
        <v>627</v>
      </c>
      <c r="C125" t="s">
        <v>639</v>
      </c>
      <c r="D125" t="s">
        <v>559</v>
      </c>
      <c r="E125">
        <v>2035</v>
      </c>
      <c r="F125">
        <v>0.26</v>
      </c>
      <c r="H125" s="12">
        <f t="shared" si="43"/>
        <v>-50</v>
      </c>
      <c r="I125" s="13">
        <f t="shared" si="80"/>
        <v>-40</v>
      </c>
      <c r="J125">
        <f t="shared" si="44"/>
        <v>0</v>
      </c>
      <c r="K125">
        <f t="shared" si="45"/>
        <v>3.9299634099006595E-2</v>
      </c>
      <c r="L125">
        <f t="shared" si="46"/>
        <v>7.8599268198013189E-2</v>
      </c>
      <c r="M125">
        <f t="shared" si="47"/>
        <v>0.11789890229701978</v>
      </c>
      <c r="N125">
        <f t="shared" si="48"/>
        <v>0.15719853639602638</v>
      </c>
      <c r="O125">
        <f t="shared" si="49"/>
        <v>0.19649817049503299</v>
      </c>
      <c r="P125">
        <f t="shared" si="50"/>
        <v>1.0099057316780085</v>
      </c>
      <c r="Q125">
        <f t="shared" si="51"/>
        <v>1.8233132928609839</v>
      </c>
      <c r="R125">
        <f t="shared" si="52"/>
        <v>2.6367208540439595</v>
      </c>
      <c r="S125">
        <f t="shared" si="53"/>
        <v>3.4501284152269349</v>
      </c>
      <c r="T125">
        <f t="shared" si="54"/>
        <v>4.2635359764099103</v>
      </c>
      <c r="U125">
        <f t="shared" si="55"/>
        <v>5.5541399002075078</v>
      </c>
      <c r="V125">
        <f t="shared" si="56"/>
        <v>6.8447438240051053</v>
      </c>
      <c r="W125">
        <f t="shared" si="57"/>
        <v>8.1353477478027028</v>
      </c>
      <c r="X125">
        <f t="shared" si="58"/>
        <v>9.4259516716003002</v>
      </c>
      <c r="Y125">
        <f t="shared" si="59"/>
        <v>10.716555595397899</v>
      </c>
      <c r="Z125">
        <f t="shared" si="60"/>
        <v>12.053134918212839</v>
      </c>
      <c r="AA125">
        <f t="shared" si="61"/>
        <v>13.389714241027779</v>
      </c>
      <c r="AB125">
        <f t="shared" si="62"/>
        <v>14.726293563842718</v>
      </c>
      <c r="AC125">
        <f t="shared" si="63"/>
        <v>16.062872886657658</v>
      </c>
      <c r="AD125">
        <f t="shared" si="64"/>
        <v>17.399452209472599</v>
      </c>
      <c r="AE125">
        <f t="shared" si="65"/>
        <v>18.7690925598144</v>
      </c>
      <c r="AF125">
        <f t="shared" si="66"/>
        <v>20.1387329101562</v>
      </c>
      <c r="AG125">
        <f t="shared" si="67"/>
        <v>21.508373260498001</v>
      </c>
      <c r="AH125">
        <f t="shared" si="68"/>
        <v>22.878013610839801</v>
      </c>
      <c r="AI125">
        <f t="shared" si="69"/>
        <v>24.247653961181602</v>
      </c>
      <c r="AJ125">
        <f t="shared" si="70"/>
        <v>25.678390884399381</v>
      </c>
      <c r="AK125">
        <f t="shared" si="71"/>
        <v>27.10912780761716</v>
      </c>
      <c r="AL125">
        <f t="shared" si="72"/>
        <v>28.539864730834939</v>
      </c>
      <c r="AM125">
        <f t="shared" si="73"/>
        <v>29.970601654052718</v>
      </c>
      <c r="AN125">
        <f t="shared" si="74"/>
        <v>31.401338577270501</v>
      </c>
      <c r="AO125">
        <f t="shared" si="75"/>
        <v>32.418006896972642</v>
      </c>
      <c r="AP125">
        <f t="shared" si="76"/>
        <v>33.434675216674783</v>
      </c>
      <c r="AQ125">
        <f t="shared" si="77"/>
        <v>34.451343536376925</v>
      </c>
      <c r="AR125">
        <f t="shared" si="78"/>
        <v>35.468011856079066</v>
      </c>
      <c r="AS125">
        <f t="shared" si="79"/>
        <v>36.4846801757812</v>
      </c>
    </row>
    <row r="126" spans="1:45" x14ac:dyDescent="0.2">
      <c r="A126" t="s">
        <v>627</v>
      </c>
      <c r="C126" t="s">
        <v>642</v>
      </c>
      <c r="D126" t="s">
        <v>643</v>
      </c>
      <c r="E126">
        <v>2005</v>
      </c>
      <c r="F126">
        <v>64.156116389999994</v>
      </c>
      <c r="H126" s="12">
        <f t="shared" si="43"/>
        <v>-40</v>
      </c>
      <c r="I126" s="13">
        <f t="shared" si="80"/>
        <v>-30</v>
      </c>
      <c r="J126">
        <f t="shared" si="44"/>
        <v>0</v>
      </c>
      <c r="K126">
        <f t="shared" si="45"/>
        <v>3.9299634099006595E-2</v>
      </c>
      <c r="L126">
        <f t="shared" si="46"/>
        <v>7.8599268198013189E-2</v>
      </c>
      <c r="M126">
        <f t="shared" si="47"/>
        <v>0.11789890229701978</v>
      </c>
      <c r="N126">
        <f t="shared" si="48"/>
        <v>0.15719853639602638</v>
      </c>
      <c r="O126">
        <f t="shared" si="49"/>
        <v>0.19649817049503299</v>
      </c>
      <c r="P126">
        <f t="shared" si="50"/>
        <v>1.0099057316780085</v>
      </c>
      <c r="Q126">
        <f t="shared" si="51"/>
        <v>1.8233132928609839</v>
      </c>
      <c r="R126">
        <f t="shared" si="52"/>
        <v>2.6367208540439595</v>
      </c>
      <c r="S126">
        <f t="shared" si="53"/>
        <v>3.4501284152269349</v>
      </c>
      <c r="T126">
        <f t="shared" si="54"/>
        <v>4.2635359764099103</v>
      </c>
      <c r="U126">
        <f t="shared" si="55"/>
        <v>5.5541399002075078</v>
      </c>
      <c r="V126">
        <f t="shared" si="56"/>
        <v>6.8447438240051053</v>
      </c>
      <c r="W126">
        <f t="shared" si="57"/>
        <v>8.1353477478027028</v>
      </c>
      <c r="X126">
        <f t="shared" si="58"/>
        <v>9.4259516716003002</v>
      </c>
      <c r="Y126">
        <f t="shared" si="59"/>
        <v>10.716555595397899</v>
      </c>
      <c r="Z126">
        <f t="shared" si="60"/>
        <v>12.053134918212839</v>
      </c>
      <c r="AA126">
        <f t="shared" si="61"/>
        <v>13.389714241027779</v>
      </c>
      <c r="AB126">
        <f t="shared" si="62"/>
        <v>14.726293563842718</v>
      </c>
      <c r="AC126">
        <f t="shared" si="63"/>
        <v>16.062872886657658</v>
      </c>
      <c r="AD126">
        <f t="shared" si="64"/>
        <v>17.399452209472599</v>
      </c>
      <c r="AE126">
        <f t="shared" si="65"/>
        <v>18.7690925598144</v>
      </c>
      <c r="AF126">
        <f t="shared" si="66"/>
        <v>20.1387329101562</v>
      </c>
      <c r="AG126">
        <f t="shared" si="67"/>
        <v>21.508373260498001</v>
      </c>
      <c r="AH126">
        <f t="shared" si="68"/>
        <v>22.878013610839801</v>
      </c>
      <c r="AI126">
        <f t="shared" si="69"/>
        <v>24.247653961181602</v>
      </c>
      <c r="AJ126">
        <f t="shared" si="70"/>
        <v>25.678390884399381</v>
      </c>
      <c r="AK126">
        <f t="shared" si="71"/>
        <v>27.10912780761716</v>
      </c>
      <c r="AL126">
        <f t="shared" si="72"/>
        <v>28.539864730834939</v>
      </c>
      <c r="AM126">
        <f t="shared" si="73"/>
        <v>29.970601654052718</v>
      </c>
      <c r="AN126">
        <f t="shared" si="74"/>
        <v>31.401338577270501</v>
      </c>
      <c r="AO126">
        <f t="shared" si="75"/>
        <v>32.418006896972642</v>
      </c>
      <c r="AP126">
        <f t="shared" si="76"/>
        <v>33.434675216674783</v>
      </c>
      <c r="AQ126">
        <f t="shared" si="77"/>
        <v>34.451343536376925</v>
      </c>
      <c r="AR126">
        <f t="shared" si="78"/>
        <v>35.468011856079066</v>
      </c>
      <c r="AS126">
        <f t="shared" si="79"/>
        <v>36.4846801757812</v>
      </c>
    </row>
    <row r="127" spans="1:45" x14ac:dyDescent="0.2">
      <c r="A127" t="s">
        <v>627</v>
      </c>
      <c r="C127" t="s">
        <v>642</v>
      </c>
      <c r="D127" t="s">
        <v>643</v>
      </c>
      <c r="E127">
        <v>2006</v>
      </c>
      <c r="F127">
        <v>65.774846280000006</v>
      </c>
      <c r="H127" s="12">
        <f t="shared" si="43"/>
        <v>-30</v>
      </c>
      <c r="I127" s="13">
        <f t="shared" si="80"/>
        <v>-20</v>
      </c>
      <c r="J127">
        <f t="shared" si="44"/>
        <v>0</v>
      </c>
      <c r="K127">
        <f t="shared" si="45"/>
        <v>3.9299634099006595E-2</v>
      </c>
      <c r="L127">
        <f t="shared" si="46"/>
        <v>7.8599268198013189E-2</v>
      </c>
      <c r="M127">
        <f t="shared" si="47"/>
        <v>0.11789890229701978</v>
      </c>
      <c r="N127">
        <f t="shared" si="48"/>
        <v>0.15719853639602638</v>
      </c>
      <c r="O127">
        <f t="shared" si="49"/>
        <v>0.19649817049503299</v>
      </c>
      <c r="P127">
        <f t="shared" si="50"/>
        <v>1.0099057316780085</v>
      </c>
      <c r="Q127">
        <f t="shared" si="51"/>
        <v>1.8233132928609839</v>
      </c>
      <c r="R127">
        <f t="shared" si="52"/>
        <v>2.6367208540439595</v>
      </c>
      <c r="S127">
        <f t="shared" si="53"/>
        <v>3.4501284152269349</v>
      </c>
      <c r="T127">
        <f t="shared" si="54"/>
        <v>4.2635359764099103</v>
      </c>
      <c r="U127">
        <f t="shared" si="55"/>
        <v>5.5541399002075078</v>
      </c>
      <c r="V127">
        <f t="shared" si="56"/>
        <v>6.8447438240051053</v>
      </c>
      <c r="W127">
        <f t="shared" si="57"/>
        <v>8.1353477478027028</v>
      </c>
      <c r="X127">
        <f t="shared" si="58"/>
        <v>9.4259516716003002</v>
      </c>
      <c r="Y127">
        <f t="shared" si="59"/>
        <v>10.716555595397899</v>
      </c>
      <c r="Z127">
        <f t="shared" si="60"/>
        <v>12.053134918212839</v>
      </c>
      <c r="AA127">
        <f t="shared" si="61"/>
        <v>13.389714241027779</v>
      </c>
      <c r="AB127">
        <f t="shared" si="62"/>
        <v>14.726293563842718</v>
      </c>
      <c r="AC127">
        <f t="shared" si="63"/>
        <v>16.062872886657658</v>
      </c>
      <c r="AD127">
        <f t="shared" si="64"/>
        <v>17.399452209472599</v>
      </c>
      <c r="AE127">
        <f t="shared" si="65"/>
        <v>18.7690925598144</v>
      </c>
      <c r="AF127">
        <f t="shared" si="66"/>
        <v>20.1387329101562</v>
      </c>
      <c r="AG127">
        <f t="shared" si="67"/>
        <v>21.508373260498001</v>
      </c>
      <c r="AH127">
        <f t="shared" si="68"/>
        <v>22.878013610839801</v>
      </c>
      <c r="AI127">
        <f t="shared" si="69"/>
        <v>24.247653961181602</v>
      </c>
      <c r="AJ127">
        <f t="shared" si="70"/>
        <v>25.678390884399381</v>
      </c>
      <c r="AK127">
        <f t="shared" si="71"/>
        <v>27.10912780761716</v>
      </c>
      <c r="AL127">
        <f t="shared" si="72"/>
        <v>28.539864730834939</v>
      </c>
      <c r="AM127">
        <f t="shared" si="73"/>
        <v>29.970601654052718</v>
      </c>
      <c r="AN127">
        <f t="shared" si="74"/>
        <v>31.401338577270501</v>
      </c>
      <c r="AO127">
        <f t="shared" si="75"/>
        <v>32.418006896972642</v>
      </c>
      <c r="AP127">
        <f t="shared" si="76"/>
        <v>33.434675216674783</v>
      </c>
      <c r="AQ127">
        <f t="shared" si="77"/>
        <v>34.451343536376925</v>
      </c>
      <c r="AR127">
        <f t="shared" si="78"/>
        <v>35.468011856079066</v>
      </c>
      <c r="AS127">
        <f t="shared" si="79"/>
        <v>36.4846801757812</v>
      </c>
    </row>
    <row r="128" spans="1:45" x14ac:dyDescent="0.2">
      <c r="A128" t="s">
        <v>627</v>
      </c>
      <c r="C128" t="s">
        <v>642</v>
      </c>
      <c r="D128" t="s">
        <v>643</v>
      </c>
      <c r="E128">
        <v>2007</v>
      </c>
      <c r="F128">
        <v>67.580412609999996</v>
      </c>
      <c r="H128" s="12">
        <f t="shared" si="43"/>
        <v>-20</v>
      </c>
      <c r="I128" s="13">
        <f t="shared" si="80"/>
        <v>-10</v>
      </c>
      <c r="J128">
        <f t="shared" si="44"/>
        <v>0</v>
      </c>
      <c r="K128">
        <f t="shared" si="45"/>
        <v>0.19211331903934459</v>
      </c>
      <c r="L128">
        <f t="shared" si="46"/>
        <v>0.38422663807868918</v>
      </c>
      <c r="M128">
        <f t="shared" si="47"/>
        <v>0.57633995711803387</v>
      </c>
      <c r="N128">
        <f t="shared" si="48"/>
        <v>0.76845327615737835</v>
      </c>
      <c r="O128">
        <f t="shared" si="49"/>
        <v>0.96056659519672305</v>
      </c>
      <c r="P128">
        <f t="shared" si="50"/>
        <v>1.8288109660148604</v>
      </c>
      <c r="Q128">
        <f t="shared" si="51"/>
        <v>2.6970553368329977</v>
      </c>
      <c r="R128">
        <f t="shared" si="52"/>
        <v>3.5652997076511355</v>
      </c>
      <c r="S128">
        <f t="shared" si="53"/>
        <v>4.4335440784692732</v>
      </c>
      <c r="T128">
        <f t="shared" si="54"/>
        <v>5.3017884492874101</v>
      </c>
      <c r="U128">
        <f t="shared" si="55"/>
        <v>6.6140011548995821</v>
      </c>
      <c r="V128">
        <f t="shared" si="56"/>
        <v>7.9262138605117531</v>
      </c>
      <c r="W128">
        <f t="shared" si="57"/>
        <v>9.2384265661239251</v>
      </c>
      <c r="X128">
        <f t="shared" si="58"/>
        <v>10.550639271736097</v>
      </c>
      <c r="Y128">
        <f t="shared" si="59"/>
        <v>11.862851977348269</v>
      </c>
      <c r="Z128">
        <f t="shared" si="60"/>
        <v>13.208749604225099</v>
      </c>
      <c r="AA128">
        <f t="shared" si="61"/>
        <v>14.554647231101928</v>
      </c>
      <c r="AB128">
        <f t="shared" si="62"/>
        <v>15.900544857978758</v>
      </c>
      <c r="AC128">
        <f t="shared" si="63"/>
        <v>17.246442484855589</v>
      </c>
      <c r="AD128">
        <f t="shared" si="64"/>
        <v>18.592340111732419</v>
      </c>
      <c r="AE128">
        <f t="shared" si="65"/>
        <v>19.971677422523442</v>
      </c>
      <c r="AF128">
        <f t="shared" si="66"/>
        <v>21.351014733314461</v>
      </c>
      <c r="AG128">
        <f t="shared" si="67"/>
        <v>22.73035204410548</v>
      </c>
      <c r="AH128">
        <f t="shared" si="68"/>
        <v>24.109689354896503</v>
      </c>
      <c r="AI128">
        <f t="shared" si="69"/>
        <v>25.489026665687522</v>
      </c>
      <c r="AJ128">
        <f t="shared" si="70"/>
        <v>26.92985491752621</v>
      </c>
      <c r="AK128">
        <f t="shared" si="71"/>
        <v>28.370683169364899</v>
      </c>
      <c r="AL128">
        <f t="shared" si="72"/>
        <v>29.811511421203591</v>
      </c>
      <c r="AM128">
        <f t="shared" si="73"/>
        <v>31.252339673042279</v>
      </c>
      <c r="AN128">
        <f t="shared" si="74"/>
        <v>32.693167924880967</v>
      </c>
      <c r="AO128">
        <f t="shared" si="75"/>
        <v>33.720337295532211</v>
      </c>
      <c r="AP128">
        <f t="shared" si="76"/>
        <v>34.747506666183448</v>
      </c>
      <c r="AQ128">
        <f t="shared" si="77"/>
        <v>35.774676036834684</v>
      </c>
      <c r="AR128">
        <f t="shared" si="78"/>
        <v>36.801845407485921</v>
      </c>
      <c r="AS128">
        <f t="shared" si="79"/>
        <v>37.82901477813715</v>
      </c>
    </row>
    <row r="129" spans="1:45" x14ac:dyDescent="0.2">
      <c r="A129" t="s">
        <v>627</v>
      </c>
      <c r="C129" t="s">
        <v>642</v>
      </c>
      <c r="D129" t="s">
        <v>643</v>
      </c>
      <c r="E129">
        <v>2008</v>
      </c>
      <c r="F129">
        <v>69.104718989999995</v>
      </c>
      <c r="H129" s="12">
        <f t="shared" si="43"/>
        <v>-10</v>
      </c>
      <c r="I129" s="13">
        <f t="shared" si="80"/>
        <v>0</v>
      </c>
      <c r="J129">
        <f t="shared" si="44"/>
        <v>0.47389667481183961</v>
      </c>
      <c r="K129">
        <f t="shared" si="45"/>
        <v>1.2979708970058703</v>
      </c>
      <c r="L129">
        <f t="shared" si="46"/>
        <v>2.1220451191999006</v>
      </c>
      <c r="M129">
        <f t="shared" si="47"/>
        <v>2.9461193413939313</v>
      </c>
      <c r="N129">
        <f t="shared" si="48"/>
        <v>3.770193563587962</v>
      </c>
      <c r="O129">
        <f t="shared" si="49"/>
        <v>4.5942677857819927</v>
      </c>
      <c r="P129">
        <f t="shared" si="50"/>
        <v>8.3669504219666031</v>
      </c>
      <c r="Q129">
        <f t="shared" si="51"/>
        <v>12.139633058151214</v>
      </c>
      <c r="R129">
        <f t="shared" si="52"/>
        <v>15.912315694335824</v>
      </c>
      <c r="S129">
        <f t="shared" si="53"/>
        <v>19.684998330520436</v>
      </c>
      <c r="T129">
        <f t="shared" si="54"/>
        <v>23.457680966705045</v>
      </c>
      <c r="U129">
        <f t="shared" si="55"/>
        <v>25.121446734666765</v>
      </c>
      <c r="V129">
        <f t="shared" si="56"/>
        <v>26.785212502628482</v>
      </c>
      <c r="W129">
        <f t="shared" si="57"/>
        <v>28.448978270590203</v>
      </c>
      <c r="X129">
        <f t="shared" si="58"/>
        <v>30.112744038551924</v>
      </c>
      <c r="Y129">
        <f t="shared" si="59"/>
        <v>31.776509806513644</v>
      </c>
      <c r="Z129">
        <f t="shared" si="60"/>
        <v>33.79393712878214</v>
      </c>
      <c r="AA129">
        <f t="shared" si="61"/>
        <v>35.811364451050636</v>
      </c>
      <c r="AB129">
        <f t="shared" si="62"/>
        <v>37.828791773319132</v>
      </c>
      <c r="AC129">
        <f t="shared" si="63"/>
        <v>39.846219095587628</v>
      </c>
      <c r="AD129">
        <f t="shared" si="64"/>
        <v>41.863646417856131</v>
      </c>
      <c r="AE129">
        <f t="shared" si="65"/>
        <v>43.75242521092288</v>
      </c>
      <c r="AF129">
        <f t="shared" si="66"/>
        <v>45.641204003989614</v>
      </c>
      <c r="AG129">
        <f t="shared" si="67"/>
        <v>47.529982797056363</v>
      </c>
      <c r="AH129">
        <f t="shared" si="68"/>
        <v>49.418761590123104</v>
      </c>
      <c r="AI129">
        <f t="shared" si="69"/>
        <v>51.307540383189846</v>
      </c>
      <c r="AJ129">
        <f t="shared" si="70"/>
        <v>52.907306305318997</v>
      </c>
      <c r="AK129">
        <f t="shared" si="71"/>
        <v>54.507072227448162</v>
      </c>
      <c r="AL129">
        <f t="shared" si="72"/>
        <v>56.106838149577321</v>
      </c>
      <c r="AM129">
        <f t="shared" si="73"/>
        <v>57.706604071706479</v>
      </c>
      <c r="AN129">
        <f t="shared" si="74"/>
        <v>59.306369993835645</v>
      </c>
      <c r="AO129">
        <f t="shared" si="75"/>
        <v>60.464058785140466</v>
      </c>
      <c r="AP129">
        <f t="shared" si="76"/>
        <v>61.621747576445287</v>
      </c>
      <c r="AQ129">
        <f t="shared" si="77"/>
        <v>62.779436367750108</v>
      </c>
      <c r="AR129">
        <f t="shared" si="78"/>
        <v>63.937125159054922</v>
      </c>
      <c r="AS129">
        <f t="shared" si="79"/>
        <v>65.094813950359736</v>
      </c>
    </row>
    <row r="130" spans="1:45" x14ac:dyDescent="0.2">
      <c r="A130" t="s">
        <v>627</v>
      </c>
      <c r="C130" t="s">
        <v>642</v>
      </c>
      <c r="D130" t="s">
        <v>643</v>
      </c>
      <c r="E130">
        <v>2009</v>
      </c>
      <c r="F130">
        <v>70.120357350000006</v>
      </c>
      <c r="H130" s="14">
        <f t="shared" si="43"/>
        <v>0</v>
      </c>
      <c r="I130" s="15">
        <f>H130</f>
        <v>0</v>
      </c>
      <c r="J130">
        <f t="shared" si="44"/>
        <v>0.48874625936150512</v>
      </c>
      <c r="K130">
        <f t="shared" si="45"/>
        <v>1.3134730842430138</v>
      </c>
      <c r="L130">
        <f t="shared" si="46"/>
        <v>2.1381999091245221</v>
      </c>
      <c r="M130">
        <f t="shared" si="47"/>
        <v>2.962926734006031</v>
      </c>
      <c r="N130">
        <f t="shared" si="48"/>
        <v>3.7876535588875395</v>
      </c>
      <c r="O130">
        <f t="shared" si="49"/>
        <v>4.6123803837690485</v>
      </c>
      <c r="P130">
        <f t="shared" si="50"/>
        <v>8.3855483269318842</v>
      </c>
      <c r="Q130">
        <f t="shared" si="51"/>
        <v>12.15871627009472</v>
      </c>
      <c r="R130">
        <f t="shared" si="52"/>
        <v>15.931884213257558</v>
      </c>
      <c r="S130">
        <f t="shared" si="53"/>
        <v>19.705052156420393</v>
      </c>
      <c r="T130">
        <f t="shared" si="54"/>
        <v>23.478220099583229</v>
      </c>
      <c r="U130">
        <f t="shared" si="55"/>
        <v>25.142518999427498</v>
      </c>
      <c r="V130">
        <f t="shared" si="56"/>
        <v>26.806817899271763</v>
      </c>
      <c r="W130">
        <f t="shared" si="57"/>
        <v>28.471116799116032</v>
      </c>
      <c r="X130">
        <f t="shared" si="58"/>
        <v>30.135415698960301</v>
      </c>
      <c r="Y130">
        <f t="shared" si="59"/>
        <v>31.79971459880457</v>
      </c>
      <c r="Z130">
        <f t="shared" si="60"/>
        <v>33.817141921073066</v>
      </c>
      <c r="AA130">
        <f t="shared" si="61"/>
        <v>35.834569243341562</v>
      </c>
      <c r="AB130">
        <f t="shared" si="62"/>
        <v>37.851996565610058</v>
      </c>
      <c r="AC130">
        <f t="shared" si="63"/>
        <v>39.869423887878554</v>
      </c>
      <c r="AD130">
        <f t="shared" si="64"/>
        <v>41.886851210147057</v>
      </c>
      <c r="AE130">
        <f t="shared" si="65"/>
        <v>43.775630003213806</v>
      </c>
      <c r="AF130">
        <f t="shared" si="66"/>
        <v>45.66440879628054</v>
      </c>
      <c r="AG130">
        <f t="shared" si="67"/>
        <v>47.553187589347289</v>
      </c>
      <c r="AH130">
        <f t="shared" si="68"/>
        <v>49.44196638241403</v>
      </c>
      <c r="AI130">
        <f t="shared" si="69"/>
        <v>51.330745175480772</v>
      </c>
      <c r="AJ130">
        <f t="shared" si="70"/>
        <v>52.930511097609923</v>
      </c>
      <c r="AK130">
        <f t="shared" si="71"/>
        <v>54.530277019739088</v>
      </c>
      <c r="AL130">
        <f t="shared" si="72"/>
        <v>56.130042941868247</v>
      </c>
      <c r="AM130">
        <f t="shared" si="73"/>
        <v>57.729808863997405</v>
      </c>
      <c r="AN130">
        <f t="shared" si="74"/>
        <v>59.329574786126571</v>
      </c>
      <c r="AO130">
        <f t="shared" si="75"/>
        <v>60.487263577431392</v>
      </c>
      <c r="AP130">
        <f t="shared" si="76"/>
        <v>61.644952368736213</v>
      </c>
      <c r="AQ130">
        <f t="shared" si="77"/>
        <v>62.802641160041034</v>
      </c>
      <c r="AR130">
        <f t="shared" si="78"/>
        <v>63.960329951345848</v>
      </c>
      <c r="AS130">
        <f t="shared" si="79"/>
        <v>65.118018742650662</v>
      </c>
    </row>
    <row r="131" spans="1:45" x14ac:dyDescent="0.2">
      <c r="A131" t="s">
        <v>627</v>
      </c>
      <c r="C131" t="s">
        <v>642</v>
      </c>
      <c r="D131" t="s">
        <v>643</v>
      </c>
      <c r="E131">
        <v>2010</v>
      </c>
      <c r="F131">
        <v>65.634766870000007</v>
      </c>
      <c r="H131" s="16">
        <v>0.1</v>
      </c>
      <c r="I131" s="17">
        <f>H131+9.9</f>
        <v>10</v>
      </c>
      <c r="J131">
        <f t="shared" si="44"/>
        <v>3.5677869655191849</v>
      </c>
      <c r="K131">
        <f t="shared" si="45"/>
        <v>4.3519450217951032</v>
      </c>
      <c r="L131">
        <f t="shared" si="46"/>
        <v>5.1361030780710202</v>
      </c>
      <c r="M131">
        <f t="shared" si="47"/>
        <v>5.9202611343469389</v>
      </c>
      <c r="N131">
        <f t="shared" si="48"/>
        <v>6.7044191906228567</v>
      </c>
      <c r="O131">
        <f t="shared" si="49"/>
        <v>7.4885772468987746</v>
      </c>
      <c r="P131">
        <f t="shared" si="50"/>
        <v>11.265107872150821</v>
      </c>
      <c r="Q131">
        <f t="shared" si="51"/>
        <v>15.041638497402868</v>
      </c>
      <c r="R131">
        <f t="shared" si="52"/>
        <v>18.818169122654915</v>
      </c>
      <c r="S131">
        <f t="shared" si="53"/>
        <v>22.594699747906962</v>
      </c>
      <c r="T131">
        <f t="shared" si="54"/>
        <v>26.371230373159008</v>
      </c>
      <c r="U131">
        <f t="shared" si="55"/>
        <v>30.336483497172523</v>
      </c>
      <c r="V131">
        <f t="shared" si="56"/>
        <v>34.301736621186031</v>
      </c>
      <c r="W131">
        <f t="shared" si="57"/>
        <v>38.266989745199552</v>
      </c>
      <c r="X131">
        <f t="shared" si="58"/>
        <v>42.232242869213067</v>
      </c>
      <c r="Y131">
        <f t="shared" si="59"/>
        <v>46.197495993226582</v>
      </c>
      <c r="Z131">
        <f t="shared" si="60"/>
        <v>52.17899872437102</v>
      </c>
      <c r="AA131">
        <f t="shared" si="61"/>
        <v>58.160501455515458</v>
      </c>
      <c r="AB131">
        <f t="shared" si="62"/>
        <v>64.142004186659904</v>
      </c>
      <c r="AC131">
        <f t="shared" si="63"/>
        <v>70.123506917804349</v>
      </c>
      <c r="AD131">
        <f t="shared" si="64"/>
        <v>76.105009648948794</v>
      </c>
      <c r="AE131">
        <f t="shared" si="65"/>
        <v>82.06784128285932</v>
      </c>
      <c r="AF131">
        <f t="shared" si="66"/>
        <v>88.030672916769845</v>
      </c>
      <c r="AG131">
        <f t="shared" si="67"/>
        <v>93.993504550680399</v>
      </c>
      <c r="AH131">
        <f t="shared" si="68"/>
        <v>99.956336184590924</v>
      </c>
      <c r="AI131">
        <f t="shared" si="69"/>
        <v>105.91916781850145</v>
      </c>
      <c r="AJ131">
        <f t="shared" si="70"/>
        <v>112.11380080971853</v>
      </c>
      <c r="AK131">
        <f t="shared" si="71"/>
        <v>118.30843380093563</v>
      </c>
      <c r="AL131">
        <f t="shared" si="72"/>
        <v>124.50306679215271</v>
      </c>
      <c r="AM131">
        <f t="shared" si="73"/>
        <v>130.69769978336979</v>
      </c>
      <c r="AN131">
        <f t="shared" si="74"/>
        <v>136.89233277458689</v>
      </c>
      <c r="AO131">
        <f t="shared" si="75"/>
        <v>138.68356088213613</v>
      </c>
      <c r="AP131">
        <f t="shared" si="76"/>
        <v>140.47478898968538</v>
      </c>
      <c r="AQ131">
        <f t="shared" si="77"/>
        <v>142.26601709723462</v>
      </c>
      <c r="AR131">
        <f t="shared" si="78"/>
        <v>144.05724520478387</v>
      </c>
      <c r="AS131">
        <f t="shared" si="79"/>
        <v>145.84847331233308</v>
      </c>
    </row>
    <row r="132" spans="1:45" x14ac:dyDescent="0.2">
      <c r="A132" t="s">
        <v>627</v>
      </c>
      <c r="C132" t="s">
        <v>642</v>
      </c>
      <c r="D132" t="s">
        <v>643</v>
      </c>
      <c r="E132">
        <v>2011</v>
      </c>
      <c r="F132">
        <v>60.494131060000001</v>
      </c>
      <c r="H132" s="12">
        <f t="shared" ref="H132:H168" si="81">I131</f>
        <v>10</v>
      </c>
      <c r="I132" s="13">
        <f t="shared" ref="I132:I140" si="82">H132+10</f>
        <v>20</v>
      </c>
      <c r="J132">
        <f t="shared" ref="J132:J163" si="83">J52+J131</f>
        <v>3.7223203629255246</v>
      </c>
      <c r="K132">
        <f t="shared" ref="K132:K163" si="84">K52+K131</f>
        <v>6.7034500491339575</v>
      </c>
      <c r="L132">
        <f t="shared" ref="L132:L163" si="85">L52+L131</f>
        <v>9.684579735342389</v>
      </c>
      <c r="M132">
        <f t="shared" ref="M132:M163" si="86">M52+M131</f>
        <v>12.665709421550822</v>
      </c>
      <c r="N132">
        <f t="shared" ref="N132:N163" si="87">N52+N131</f>
        <v>15.646839107759256</v>
      </c>
      <c r="O132">
        <f t="shared" ref="O132:O163" si="88">O52+O131</f>
        <v>18.627968793967689</v>
      </c>
      <c r="P132">
        <f t="shared" ref="P132:P163" si="89">P52+P131</f>
        <v>24.339202834790871</v>
      </c>
      <c r="Q132">
        <f t="shared" ref="Q132:Q163" si="90">Q52+Q131</f>
        <v>30.050436875614054</v>
      </c>
      <c r="R132">
        <f t="shared" ref="R132:R163" si="91">R52+R131</f>
        <v>35.761670916437239</v>
      </c>
      <c r="S132">
        <f t="shared" ref="S132:S163" si="92">S52+S131</f>
        <v>41.472904957260425</v>
      </c>
      <c r="T132">
        <f t="shared" ref="T132:T163" si="93">T52+T131</f>
        <v>47.184138998083604</v>
      </c>
      <c r="U132">
        <f t="shared" ref="U132:U163" si="94">U52+U131</f>
        <v>52.155827899661304</v>
      </c>
      <c r="V132">
        <f t="shared" ref="V132:V163" si="95">V52+V131</f>
        <v>57.12751680123899</v>
      </c>
      <c r="W132">
        <f t="shared" ref="W132:W163" si="96">W52+W131</f>
        <v>62.09920570281669</v>
      </c>
      <c r="X132">
        <f t="shared" ref="X132:X163" si="97">X52+X131</f>
        <v>67.070894604394397</v>
      </c>
      <c r="Y132">
        <f t="shared" ref="Y132:Y163" si="98">Y52+Y131</f>
        <v>72.04258350597209</v>
      </c>
      <c r="Z132">
        <f t="shared" ref="Z132:Z163" si="99">Z52+Z131</f>
        <v>77.36290988863891</v>
      </c>
      <c r="AA132">
        <f t="shared" ref="AA132:AA163" si="100">AA52+AA131</f>
        <v>82.683236271305759</v>
      </c>
      <c r="AB132">
        <f t="shared" ref="AB132:AB163" si="101">AB52+AB131</f>
        <v>88.003562653972594</v>
      </c>
      <c r="AC132">
        <f t="shared" ref="AC132:AC163" si="102">AC52+AC131</f>
        <v>93.323889036639429</v>
      </c>
      <c r="AD132">
        <f t="shared" ref="AD132:AD163" si="103">AD52+AD131</f>
        <v>98.644215419306278</v>
      </c>
      <c r="AE132">
        <f t="shared" ref="AE132:AE163" si="104">AE52+AE131</f>
        <v>100.1315905460155</v>
      </c>
      <c r="AF132">
        <f t="shared" ref="AF132:AF163" si="105">AF52+AF131</f>
        <v>101.61896567272473</v>
      </c>
      <c r="AG132">
        <f t="shared" ref="AG132:AG163" si="106">AG52+AG131</f>
        <v>103.10634079943398</v>
      </c>
      <c r="AH132">
        <f t="shared" ref="AH132:AH163" si="107">AH52+AH131</f>
        <v>104.5937159261432</v>
      </c>
      <c r="AI132">
        <f t="shared" ref="AI132:AI163" si="108">AI52+AI131</f>
        <v>106.08109105285243</v>
      </c>
      <c r="AJ132">
        <f t="shared" ref="AJ132:AJ163" si="109">AJ52+AJ131</f>
        <v>112.28153829383649</v>
      </c>
      <c r="AK132">
        <f t="shared" ref="AK132:AK163" si="110">AK52+AK131</f>
        <v>118.48198553482059</v>
      </c>
      <c r="AL132">
        <f t="shared" ref="AL132:AL163" si="111">AL52+AL131</f>
        <v>124.68243277580466</v>
      </c>
      <c r="AM132">
        <f t="shared" ref="AM132:AM163" si="112">AM52+AM131</f>
        <v>130.88288001678873</v>
      </c>
      <c r="AN132">
        <f t="shared" ref="AN132:AN163" si="113">AN52+AN131</f>
        <v>137.08332725777282</v>
      </c>
      <c r="AO132">
        <f t="shared" ref="AO132:AO163" si="114">AO52+AO131</f>
        <v>138.87234891368999</v>
      </c>
      <c r="AP132">
        <f t="shared" ref="AP132:AP163" si="115">AP52+AP131</f>
        <v>140.66137056960716</v>
      </c>
      <c r="AQ132">
        <f t="shared" ref="AQ132:AQ163" si="116">AQ52+AQ131</f>
        <v>142.4503922255243</v>
      </c>
      <c r="AR132">
        <f t="shared" ref="AR132:AR163" si="117">AR52+AR131</f>
        <v>144.23941388144146</v>
      </c>
      <c r="AS132">
        <f t="shared" ref="AS132:AS163" si="118">AS52+AS131</f>
        <v>146.0284355373586</v>
      </c>
    </row>
    <row r="133" spans="1:45" x14ac:dyDescent="0.2">
      <c r="A133" t="s">
        <v>627</v>
      </c>
      <c r="C133" t="s">
        <v>642</v>
      </c>
      <c r="D133" t="s">
        <v>643</v>
      </c>
      <c r="E133">
        <v>2012</v>
      </c>
      <c r="F133">
        <v>55.360161480000002</v>
      </c>
      <c r="H133" s="12">
        <f t="shared" si="81"/>
        <v>20</v>
      </c>
      <c r="I133" s="13">
        <f t="shared" si="82"/>
        <v>30</v>
      </c>
      <c r="J133">
        <f t="shared" si="83"/>
        <v>5.6941377557813997</v>
      </c>
      <c r="K133">
        <f t="shared" si="84"/>
        <v>10.54649478063218</v>
      </c>
      <c r="L133">
        <f t="shared" si="85"/>
        <v>15.398851805482961</v>
      </c>
      <c r="M133">
        <f t="shared" si="86"/>
        <v>20.251208830333741</v>
      </c>
      <c r="N133">
        <f t="shared" si="87"/>
        <v>25.103565855184524</v>
      </c>
      <c r="O133">
        <f t="shared" si="88"/>
        <v>29.955922880035306</v>
      </c>
      <c r="P133">
        <f t="shared" si="89"/>
        <v>36.003817262983581</v>
      </c>
      <c r="Q133">
        <f t="shared" si="90"/>
        <v>42.051711645931853</v>
      </c>
      <c r="R133">
        <f t="shared" si="91"/>
        <v>48.099606028880132</v>
      </c>
      <c r="S133">
        <f t="shared" si="92"/>
        <v>54.147500411828403</v>
      </c>
      <c r="T133">
        <f t="shared" si="93"/>
        <v>60.195394794776675</v>
      </c>
      <c r="U133">
        <f t="shared" si="94"/>
        <v>64.796343453552836</v>
      </c>
      <c r="V133">
        <f t="shared" si="95"/>
        <v>69.397292112328984</v>
      </c>
      <c r="W133">
        <f t="shared" si="96"/>
        <v>73.998240771105159</v>
      </c>
      <c r="X133">
        <f t="shared" si="97"/>
        <v>78.599189429881335</v>
      </c>
      <c r="Y133">
        <f t="shared" si="98"/>
        <v>83.200138088657482</v>
      </c>
      <c r="Z133">
        <f t="shared" si="99"/>
        <v>87.905829931542186</v>
      </c>
      <c r="AA133">
        <f t="shared" si="100"/>
        <v>92.611521774426905</v>
      </c>
      <c r="AB133">
        <f t="shared" si="101"/>
        <v>97.317213617311609</v>
      </c>
      <c r="AC133">
        <f t="shared" si="102"/>
        <v>102.02290546019631</v>
      </c>
      <c r="AD133">
        <f t="shared" si="103"/>
        <v>106.72859730308103</v>
      </c>
      <c r="AE133">
        <f t="shared" si="104"/>
        <v>107.65400622185537</v>
      </c>
      <c r="AF133">
        <f t="shared" si="105"/>
        <v>108.57941514062969</v>
      </c>
      <c r="AG133">
        <f t="shared" si="106"/>
        <v>109.50482405940406</v>
      </c>
      <c r="AH133">
        <f t="shared" si="107"/>
        <v>110.4302329781784</v>
      </c>
      <c r="AI133">
        <f t="shared" si="108"/>
        <v>111.35564189695272</v>
      </c>
      <c r="AJ133">
        <f t="shared" si="109"/>
        <v>117.35067489512714</v>
      </c>
      <c r="AK133">
        <f t="shared" si="110"/>
        <v>123.34570789330161</v>
      </c>
      <c r="AL133">
        <f t="shared" si="111"/>
        <v>129.34074089147603</v>
      </c>
      <c r="AM133">
        <f t="shared" si="112"/>
        <v>135.33577388965048</v>
      </c>
      <c r="AN133">
        <f t="shared" si="113"/>
        <v>141.33080688782493</v>
      </c>
      <c r="AO133">
        <f t="shared" si="114"/>
        <v>143.14019817881044</v>
      </c>
      <c r="AP133">
        <f t="shared" si="115"/>
        <v>144.94958946979594</v>
      </c>
      <c r="AQ133">
        <f t="shared" si="116"/>
        <v>146.75898076078144</v>
      </c>
      <c r="AR133">
        <f t="shared" si="117"/>
        <v>148.56837205176694</v>
      </c>
      <c r="AS133">
        <f t="shared" si="118"/>
        <v>150.37776334275244</v>
      </c>
    </row>
    <row r="134" spans="1:45" x14ac:dyDescent="0.2">
      <c r="A134" t="s">
        <v>627</v>
      </c>
      <c r="C134" t="s">
        <v>642</v>
      </c>
      <c r="D134" t="s">
        <v>643</v>
      </c>
      <c r="E134">
        <v>2013</v>
      </c>
      <c r="F134">
        <v>50.980955719999997</v>
      </c>
      <c r="H134" s="12">
        <f t="shared" si="81"/>
        <v>30</v>
      </c>
      <c r="I134" s="13">
        <f t="shared" si="82"/>
        <v>40</v>
      </c>
      <c r="J134">
        <f t="shared" si="83"/>
        <v>6.0790678001940117</v>
      </c>
      <c r="K134">
        <f t="shared" si="84"/>
        <v>10.916212329606038</v>
      </c>
      <c r="L134">
        <f t="shared" si="85"/>
        <v>15.753356859018064</v>
      </c>
      <c r="M134">
        <f t="shared" si="86"/>
        <v>20.590501388430091</v>
      </c>
      <c r="N134">
        <f t="shared" si="87"/>
        <v>25.427645917842117</v>
      </c>
      <c r="O134">
        <f t="shared" si="88"/>
        <v>30.264790447254146</v>
      </c>
      <c r="P134">
        <f t="shared" si="89"/>
        <v>36.300249831861514</v>
      </c>
      <c r="Q134">
        <f t="shared" si="90"/>
        <v>42.335709216468885</v>
      </c>
      <c r="R134">
        <f t="shared" si="91"/>
        <v>48.371168601076256</v>
      </c>
      <c r="S134">
        <f t="shared" si="92"/>
        <v>54.406627985683627</v>
      </c>
      <c r="T134">
        <f t="shared" si="93"/>
        <v>60.442087370290992</v>
      </c>
      <c r="U134">
        <f t="shared" si="94"/>
        <v>65.042578275081027</v>
      </c>
      <c r="V134">
        <f t="shared" si="95"/>
        <v>69.643069179871063</v>
      </c>
      <c r="W134">
        <f t="shared" si="96"/>
        <v>74.243560084661112</v>
      </c>
      <c r="X134">
        <f t="shared" si="97"/>
        <v>78.844050989451176</v>
      </c>
      <c r="Y134">
        <f t="shared" si="98"/>
        <v>83.444541894241198</v>
      </c>
      <c r="Z134">
        <f t="shared" si="99"/>
        <v>88.178236999854349</v>
      </c>
      <c r="AA134">
        <f t="shared" si="100"/>
        <v>92.911932105467528</v>
      </c>
      <c r="AB134">
        <f t="shared" si="101"/>
        <v>97.645627211080679</v>
      </c>
      <c r="AC134">
        <f t="shared" si="102"/>
        <v>102.37932231669384</v>
      </c>
      <c r="AD134">
        <f t="shared" si="103"/>
        <v>107.11301742230701</v>
      </c>
      <c r="AE134">
        <f t="shared" si="104"/>
        <v>108.06540924158165</v>
      </c>
      <c r="AF134">
        <f t="shared" si="105"/>
        <v>109.01780106085627</v>
      </c>
      <c r="AG134">
        <f t="shared" si="106"/>
        <v>109.97019288013092</v>
      </c>
      <c r="AH134">
        <f t="shared" si="107"/>
        <v>110.92258469940556</v>
      </c>
      <c r="AI134">
        <f t="shared" si="108"/>
        <v>111.87497651868019</v>
      </c>
      <c r="AJ134">
        <f t="shared" si="109"/>
        <v>118.44235346459301</v>
      </c>
      <c r="AK134">
        <f t="shared" si="110"/>
        <v>125.0097304105059</v>
      </c>
      <c r="AL134">
        <f t="shared" si="111"/>
        <v>131.57710735641871</v>
      </c>
      <c r="AM134">
        <f t="shared" si="112"/>
        <v>138.14448430233159</v>
      </c>
      <c r="AN134">
        <f t="shared" si="113"/>
        <v>144.71186124824445</v>
      </c>
      <c r="AO134">
        <f t="shared" si="114"/>
        <v>146.54524232245737</v>
      </c>
      <c r="AP134">
        <f t="shared" si="115"/>
        <v>148.37862339667032</v>
      </c>
      <c r="AQ134">
        <f t="shared" si="116"/>
        <v>150.21200447088327</v>
      </c>
      <c r="AR134">
        <f t="shared" si="117"/>
        <v>152.04538554509622</v>
      </c>
      <c r="AS134">
        <f t="shared" si="118"/>
        <v>153.87876661930918</v>
      </c>
    </row>
    <row r="135" spans="1:45" x14ac:dyDescent="0.2">
      <c r="A135" t="s">
        <v>627</v>
      </c>
      <c r="C135" t="s">
        <v>642</v>
      </c>
      <c r="D135" t="s">
        <v>643</v>
      </c>
      <c r="E135">
        <v>2014</v>
      </c>
      <c r="F135">
        <v>47.713114240000003</v>
      </c>
      <c r="H135" s="12">
        <f t="shared" si="81"/>
        <v>40</v>
      </c>
      <c r="I135" s="13">
        <f t="shared" si="82"/>
        <v>50</v>
      </c>
      <c r="J135">
        <f t="shared" si="83"/>
        <v>6.0790678001940117</v>
      </c>
      <c r="K135">
        <f t="shared" si="84"/>
        <v>10.919174708949846</v>
      </c>
      <c r="L135">
        <f t="shared" si="85"/>
        <v>15.75928161770568</v>
      </c>
      <c r="M135">
        <f t="shared" si="86"/>
        <v>20.599388526461514</v>
      </c>
      <c r="N135">
        <f t="shared" si="87"/>
        <v>25.439495435217349</v>
      </c>
      <c r="O135">
        <f t="shared" si="88"/>
        <v>30.279602343973185</v>
      </c>
      <c r="P135">
        <f t="shared" si="89"/>
        <v>36.319730986392756</v>
      </c>
      <c r="Q135">
        <f t="shared" si="90"/>
        <v>42.35985962881233</v>
      </c>
      <c r="R135">
        <f t="shared" si="91"/>
        <v>48.399988271231898</v>
      </c>
      <c r="S135">
        <f t="shared" si="92"/>
        <v>54.440116913651472</v>
      </c>
      <c r="T135">
        <f t="shared" si="93"/>
        <v>60.48024555607104</v>
      </c>
      <c r="U135">
        <f t="shared" si="94"/>
        <v>65.08634563791405</v>
      </c>
      <c r="V135">
        <f t="shared" si="95"/>
        <v>69.69244571975706</v>
      </c>
      <c r="W135">
        <f t="shared" si="96"/>
        <v>74.298545801600085</v>
      </c>
      <c r="X135">
        <f t="shared" si="97"/>
        <v>78.904645883443123</v>
      </c>
      <c r="Y135">
        <f t="shared" si="98"/>
        <v>83.510745965286119</v>
      </c>
      <c r="Z135">
        <f t="shared" si="99"/>
        <v>88.249989738806988</v>
      </c>
      <c r="AA135">
        <f t="shared" si="100"/>
        <v>92.989233512327885</v>
      </c>
      <c r="AB135">
        <f t="shared" si="101"/>
        <v>97.72847728584874</v>
      </c>
      <c r="AC135">
        <f t="shared" si="102"/>
        <v>102.46772105936962</v>
      </c>
      <c r="AD135">
        <f t="shared" si="103"/>
        <v>107.20696483289051</v>
      </c>
      <c r="AE135">
        <f t="shared" si="104"/>
        <v>108.16012033965656</v>
      </c>
      <c r="AF135">
        <f t="shared" si="105"/>
        <v>109.1132758464226</v>
      </c>
      <c r="AG135">
        <f t="shared" si="106"/>
        <v>110.06643135318868</v>
      </c>
      <c r="AH135">
        <f t="shared" si="107"/>
        <v>111.01958685995473</v>
      </c>
      <c r="AI135">
        <f t="shared" si="108"/>
        <v>111.97274236672077</v>
      </c>
      <c r="AJ135">
        <f t="shared" si="109"/>
        <v>118.54091400795134</v>
      </c>
      <c r="AK135">
        <f t="shared" si="110"/>
        <v>125.10908564918196</v>
      </c>
      <c r="AL135">
        <f t="shared" si="111"/>
        <v>131.67725729041251</v>
      </c>
      <c r="AM135">
        <f t="shared" si="112"/>
        <v>138.24542893164315</v>
      </c>
      <c r="AN135">
        <f t="shared" si="113"/>
        <v>144.81360057287375</v>
      </c>
      <c r="AO135">
        <f t="shared" si="114"/>
        <v>146.64780868388468</v>
      </c>
      <c r="AP135">
        <f t="shared" si="115"/>
        <v>148.48201679489563</v>
      </c>
      <c r="AQ135">
        <f t="shared" si="116"/>
        <v>150.31622490590658</v>
      </c>
      <c r="AR135">
        <f t="shared" si="117"/>
        <v>152.15043301691753</v>
      </c>
      <c r="AS135">
        <f t="shared" si="118"/>
        <v>153.98464112792848</v>
      </c>
    </row>
    <row r="136" spans="1:45" x14ac:dyDescent="0.2">
      <c r="A136" t="s">
        <v>627</v>
      </c>
      <c r="C136" t="s">
        <v>642</v>
      </c>
      <c r="D136" t="s">
        <v>643</v>
      </c>
      <c r="E136">
        <v>2015</v>
      </c>
      <c r="F136">
        <v>44.102021950000001</v>
      </c>
      <c r="H136" s="12">
        <f t="shared" si="81"/>
        <v>50</v>
      </c>
      <c r="I136" s="13">
        <f t="shared" si="82"/>
        <v>60</v>
      </c>
      <c r="J136">
        <f t="shared" si="83"/>
        <v>6.0790678001940117</v>
      </c>
      <c r="K136">
        <f t="shared" si="84"/>
        <v>10.919174708949846</v>
      </c>
      <c r="L136">
        <f t="shared" si="85"/>
        <v>15.75928161770568</v>
      </c>
      <c r="M136">
        <f t="shared" si="86"/>
        <v>20.599388526461514</v>
      </c>
      <c r="N136">
        <f t="shared" si="87"/>
        <v>25.439495435217349</v>
      </c>
      <c r="O136">
        <f t="shared" si="88"/>
        <v>30.279602343973185</v>
      </c>
      <c r="P136">
        <f t="shared" si="89"/>
        <v>36.319730986392756</v>
      </c>
      <c r="Q136">
        <f t="shared" si="90"/>
        <v>42.35985962881233</v>
      </c>
      <c r="R136">
        <f t="shared" si="91"/>
        <v>48.399988271231898</v>
      </c>
      <c r="S136">
        <f t="shared" si="92"/>
        <v>54.440116913651472</v>
      </c>
      <c r="T136">
        <f t="shared" si="93"/>
        <v>60.48024555607104</v>
      </c>
      <c r="U136">
        <f t="shared" si="94"/>
        <v>65.08634563791405</v>
      </c>
      <c r="V136">
        <f t="shared" si="95"/>
        <v>69.69244571975706</v>
      </c>
      <c r="W136">
        <f t="shared" si="96"/>
        <v>74.298545801600085</v>
      </c>
      <c r="X136">
        <f t="shared" si="97"/>
        <v>78.904645883443123</v>
      </c>
      <c r="Y136">
        <f t="shared" si="98"/>
        <v>83.510745965286119</v>
      </c>
      <c r="Z136">
        <f t="shared" si="99"/>
        <v>88.249989738806988</v>
      </c>
      <c r="AA136">
        <f t="shared" si="100"/>
        <v>92.989233512327885</v>
      </c>
      <c r="AB136">
        <f t="shared" si="101"/>
        <v>97.72847728584874</v>
      </c>
      <c r="AC136">
        <f t="shared" si="102"/>
        <v>102.46772105936962</v>
      </c>
      <c r="AD136">
        <f t="shared" si="103"/>
        <v>107.20696483289051</v>
      </c>
      <c r="AE136">
        <f t="shared" si="104"/>
        <v>108.16012033965656</v>
      </c>
      <c r="AF136">
        <f t="shared" si="105"/>
        <v>109.1132758464226</v>
      </c>
      <c r="AG136">
        <f t="shared" si="106"/>
        <v>110.06643135318868</v>
      </c>
      <c r="AH136">
        <f t="shared" si="107"/>
        <v>111.01958685995473</v>
      </c>
      <c r="AI136">
        <f t="shared" si="108"/>
        <v>111.97274236672077</v>
      </c>
      <c r="AJ136">
        <f t="shared" si="109"/>
        <v>118.54091400795134</v>
      </c>
      <c r="AK136">
        <f t="shared" si="110"/>
        <v>125.10908564918196</v>
      </c>
      <c r="AL136">
        <f t="shared" si="111"/>
        <v>131.67725729041251</v>
      </c>
      <c r="AM136">
        <f t="shared" si="112"/>
        <v>138.24542893164315</v>
      </c>
      <c r="AN136">
        <f t="shared" si="113"/>
        <v>144.81360057287375</v>
      </c>
      <c r="AO136">
        <f t="shared" si="114"/>
        <v>146.64780868388468</v>
      </c>
      <c r="AP136">
        <f t="shared" si="115"/>
        <v>148.48201679489563</v>
      </c>
      <c r="AQ136">
        <f t="shared" si="116"/>
        <v>150.31622490590658</v>
      </c>
      <c r="AR136">
        <f t="shared" si="117"/>
        <v>152.15043301691753</v>
      </c>
      <c r="AS136">
        <f t="shared" si="118"/>
        <v>153.98464112792848</v>
      </c>
    </row>
    <row r="137" spans="1:45" x14ac:dyDescent="0.2">
      <c r="A137" t="s">
        <v>627</v>
      </c>
      <c r="C137" t="s">
        <v>642</v>
      </c>
      <c r="D137" t="s">
        <v>643</v>
      </c>
      <c r="E137">
        <v>2016</v>
      </c>
      <c r="F137">
        <v>40.464371870000001</v>
      </c>
      <c r="H137" s="12">
        <f t="shared" si="81"/>
        <v>60</v>
      </c>
      <c r="I137" s="13">
        <f t="shared" si="82"/>
        <v>70</v>
      </c>
      <c r="J137">
        <f t="shared" si="83"/>
        <v>6.0790678001940117</v>
      </c>
      <c r="K137">
        <f t="shared" si="84"/>
        <v>10.919174708949846</v>
      </c>
      <c r="L137">
        <f t="shared" si="85"/>
        <v>15.75928161770568</v>
      </c>
      <c r="M137">
        <f t="shared" si="86"/>
        <v>20.599388526461514</v>
      </c>
      <c r="N137">
        <f t="shared" si="87"/>
        <v>25.439495435217349</v>
      </c>
      <c r="O137">
        <f t="shared" si="88"/>
        <v>30.279602343973185</v>
      </c>
      <c r="P137">
        <f t="shared" si="89"/>
        <v>36.319730986392756</v>
      </c>
      <c r="Q137">
        <f t="shared" si="90"/>
        <v>42.35985962881233</v>
      </c>
      <c r="R137">
        <f t="shared" si="91"/>
        <v>48.399988271231898</v>
      </c>
      <c r="S137">
        <f t="shared" si="92"/>
        <v>54.440116913651472</v>
      </c>
      <c r="T137">
        <f t="shared" si="93"/>
        <v>60.48024555607104</v>
      </c>
      <c r="U137">
        <f t="shared" si="94"/>
        <v>65.08634563791405</v>
      </c>
      <c r="V137">
        <f t="shared" si="95"/>
        <v>69.69244571975706</v>
      </c>
      <c r="W137">
        <f t="shared" si="96"/>
        <v>74.298545801600085</v>
      </c>
      <c r="X137">
        <f t="shared" si="97"/>
        <v>78.904645883443123</v>
      </c>
      <c r="Y137">
        <f t="shared" si="98"/>
        <v>83.510745965286119</v>
      </c>
      <c r="Z137">
        <f t="shared" si="99"/>
        <v>88.249989738806988</v>
      </c>
      <c r="AA137">
        <f t="shared" si="100"/>
        <v>92.989233512327885</v>
      </c>
      <c r="AB137">
        <f t="shared" si="101"/>
        <v>97.72847728584874</v>
      </c>
      <c r="AC137">
        <f t="shared" si="102"/>
        <v>102.46772105936962</v>
      </c>
      <c r="AD137">
        <f t="shared" si="103"/>
        <v>107.20696483289051</v>
      </c>
      <c r="AE137">
        <f t="shared" si="104"/>
        <v>108.16012033965656</v>
      </c>
      <c r="AF137">
        <f t="shared" si="105"/>
        <v>109.1132758464226</v>
      </c>
      <c r="AG137">
        <f t="shared" si="106"/>
        <v>110.06643135318868</v>
      </c>
      <c r="AH137">
        <f t="shared" si="107"/>
        <v>111.01958685995473</v>
      </c>
      <c r="AI137">
        <f t="shared" si="108"/>
        <v>111.97274236672077</v>
      </c>
      <c r="AJ137">
        <f t="shared" si="109"/>
        <v>118.54091400795134</v>
      </c>
      <c r="AK137">
        <f t="shared" si="110"/>
        <v>125.10908564918196</v>
      </c>
      <c r="AL137">
        <f t="shared" si="111"/>
        <v>131.67725729041251</v>
      </c>
      <c r="AM137">
        <f t="shared" si="112"/>
        <v>138.24542893164315</v>
      </c>
      <c r="AN137">
        <f t="shared" si="113"/>
        <v>144.81360057287375</v>
      </c>
      <c r="AO137">
        <f t="shared" si="114"/>
        <v>146.64780868388468</v>
      </c>
      <c r="AP137">
        <f t="shared" si="115"/>
        <v>148.48201679489563</v>
      </c>
      <c r="AQ137">
        <f t="shared" si="116"/>
        <v>150.31622490590658</v>
      </c>
      <c r="AR137">
        <f t="shared" si="117"/>
        <v>152.15043301691753</v>
      </c>
      <c r="AS137">
        <f t="shared" si="118"/>
        <v>153.98464112792848</v>
      </c>
    </row>
    <row r="138" spans="1:45" x14ac:dyDescent="0.2">
      <c r="A138" t="s">
        <v>627</v>
      </c>
      <c r="C138" t="s">
        <v>642</v>
      </c>
      <c r="D138" t="s">
        <v>643</v>
      </c>
      <c r="E138">
        <v>2017</v>
      </c>
      <c r="F138">
        <v>37.260735439999998</v>
      </c>
      <c r="H138" s="12">
        <f t="shared" si="81"/>
        <v>70</v>
      </c>
      <c r="I138" s="13">
        <f t="shared" si="82"/>
        <v>80</v>
      </c>
      <c r="J138">
        <f t="shared" si="83"/>
        <v>6.1804720703512297</v>
      </c>
      <c r="K138">
        <f t="shared" si="84"/>
        <v>11.019305748736929</v>
      </c>
      <c r="L138">
        <f t="shared" si="85"/>
        <v>15.85813942712263</v>
      </c>
      <c r="M138">
        <f t="shared" si="86"/>
        <v>20.696973105508331</v>
      </c>
      <c r="N138">
        <f t="shared" si="87"/>
        <v>25.535806783894031</v>
      </c>
      <c r="O138">
        <f t="shared" si="88"/>
        <v>30.374640462279732</v>
      </c>
      <c r="P138">
        <f t="shared" si="89"/>
        <v>36.414209437154867</v>
      </c>
      <c r="Q138">
        <f t="shared" si="90"/>
        <v>42.453778412029997</v>
      </c>
      <c r="R138">
        <f t="shared" si="91"/>
        <v>48.493347386905128</v>
      </c>
      <c r="S138">
        <f t="shared" si="92"/>
        <v>54.532916361780259</v>
      </c>
      <c r="T138">
        <f t="shared" si="93"/>
        <v>60.57248533665539</v>
      </c>
      <c r="U138">
        <f t="shared" si="94"/>
        <v>65.178080521475778</v>
      </c>
      <c r="V138">
        <f t="shared" si="95"/>
        <v>69.783675706296165</v>
      </c>
      <c r="W138">
        <f t="shared" si="96"/>
        <v>74.389270891116581</v>
      </c>
      <c r="X138">
        <f t="shared" si="97"/>
        <v>78.994866075936997</v>
      </c>
      <c r="Y138">
        <f t="shared" si="98"/>
        <v>83.60046126075737</v>
      </c>
      <c r="Z138">
        <f t="shared" si="99"/>
        <v>88.339208503326304</v>
      </c>
      <c r="AA138">
        <f t="shared" si="100"/>
        <v>93.077955745895267</v>
      </c>
      <c r="AB138">
        <f t="shared" si="101"/>
        <v>97.816702988464201</v>
      </c>
      <c r="AC138">
        <f t="shared" si="102"/>
        <v>102.55545023103315</v>
      </c>
      <c r="AD138">
        <f t="shared" si="103"/>
        <v>107.2941974736021</v>
      </c>
      <c r="AE138">
        <f t="shared" si="104"/>
        <v>108.24671115559742</v>
      </c>
      <c r="AF138">
        <f t="shared" si="105"/>
        <v>109.19922483759275</v>
      </c>
      <c r="AG138">
        <f t="shared" si="106"/>
        <v>110.15173851958811</v>
      </c>
      <c r="AH138">
        <f t="shared" si="107"/>
        <v>111.10425220158345</v>
      </c>
      <c r="AI138">
        <f t="shared" si="108"/>
        <v>112.05676588357876</v>
      </c>
      <c r="AJ138">
        <f t="shared" si="109"/>
        <v>118.62419826576935</v>
      </c>
      <c r="AK138">
        <f t="shared" si="110"/>
        <v>125.19163064796</v>
      </c>
      <c r="AL138">
        <f t="shared" si="111"/>
        <v>131.75906303015057</v>
      </c>
      <c r="AM138">
        <f t="shared" si="112"/>
        <v>138.32649541234122</v>
      </c>
      <c r="AN138">
        <f t="shared" si="113"/>
        <v>144.89392779453183</v>
      </c>
      <c r="AO138">
        <f t="shared" si="114"/>
        <v>146.72735615553088</v>
      </c>
      <c r="AP138">
        <f t="shared" si="115"/>
        <v>148.56078451652999</v>
      </c>
      <c r="AQ138">
        <f t="shared" si="116"/>
        <v>150.39421287752907</v>
      </c>
      <c r="AR138">
        <f t="shared" si="117"/>
        <v>152.22764123852818</v>
      </c>
      <c r="AS138">
        <f t="shared" si="118"/>
        <v>154.06106959952726</v>
      </c>
    </row>
    <row r="139" spans="1:45" x14ac:dyDescent="0.2">
      <c r="A139" t="s">
        <v>627</v>
      </c>
      <c r="C139" t="s">
        <v>642</v>
      </c>
      <c r="D139" t="s">
        <v>643</v>
      </c>
      <c r="E139">
        <v>2018</v>
      </c>
      <c r="F139">
        <v>34.49159882</v>
      </c>
      <c r="H139" s="12">
        <f t="shared" si="81"/>
        <v>80</v>
      </c>
      <c r="I139" s="13">
        <f t="shared" si="82"/>
        <v>90</v>
      </c>
      <c r="J139">
        <f t="shared" si="83"/>
        <v>6.1804720703512297</v>
      </c>
      <c r="K139">
        <f t="shared" si="84"/>
        <v>11.019305748736929</v>
      </c>
      <c r="L139">
        <f t="shared" si="85"/>
        <v>15.85813942712263</v>
      </c>
      <c r="M139">
        <f t="shared" si="86"/>
        <v>20.696973105508331</v>
      </c>
      <c r="N139">
        <f t="shared" si="87"/>
        <v>25.535806783894031</v>
      </c>
      <c r="O139">
        <f t="shared" si="88"/>
        <v>30.374640462279732</v>
      </c>
      <c r="P139">
        <f t="shared" si="89"/>
        <v>36.414209437154867</v>
      </c>
      <c r="Q139">
        <f t="shared" si="90"/>
        <v>42.453778412029997</v>
      </c>
      <c r="R139">
        <f t="shared" si="91"/>
        <v>48.493347386905128</v>
      </c>
      <c r="S139">
        <f t="shared" si="92"/>
        <v>54.532916361780259</v>
      </c>
      <c r="T139">
        <f t="shared" si="93"/>
        <v>60.57248533665539</v>
      </c>
      <c r="U139">
        <f t="shared" si="94"/>
        <v>65.178080521475778</v>
      </c>
      <c r="V139">
        <f t="shared" si="95"/>
        <v>69.783675706296165</v>
      </c>
      <c r="W139">
        <f t="shared" si="96"/>
        <v>74.389270891116581</v>
      </c>
      <c r="X139">
        <f t="shared" si="97"/>
        <v>78.994866075936997</v>
      </c>
      <c r="Y139">
        <f t="shared" si="98"/>
        <v>83.60046126075737</v>
      </c>
      <c r="Z139">
        <f t="shared" si="99"/>
        <v>88.339208503326304</v>
      </c>
      <c r="AA139">
        <f t="shared" si="100"/>
        <v>93.077955745895267</v>
      </c>
      <c r="AB139">
        <f t="shared" si="101"/>
        <v>97.816702988464201</v>
      </c>
      <c r="AC139">
        <f t="shared" si="102"/>
        <v>102.55545023103315</v>
      </c>
      <c r="AD139">
        <f t="shared" si="103"/>
        <v>107.2941974736021</v>
      </c>
      <c r="AE139">
        <f t="shared" si="104"/>
        <v>108.24671115559742</v>
      </c>
      <c r="AF139">
        <f t="shared" si="105"/>
        <v>109.19922483759275</v>
      </c>
      <c r="AG139">
        <f t="shared" si="106"/>
        <v>110.15173851958811</v>
      </c>
      <c r="AH139">
        <f t="shared" si="107"/>
        <v>111.10425220158345</v>
      </c>
      <c r="AI139">
        <f t="shared" si="108"/>
        <v>112.05676588357876</v>
      </c>
      <c r="AJ139">
        <f t="shared" si="109"/>
        <v>118.62419826576935</v>
      </c>
      <c r="AK139">
        <f t="shared" si="110"/>
        <v>125.19163064796</v>
      </c>
      <c r="AL139">
        <f t="shared" si="111"/>
        <v>131.75906303015057</v>
      </c>
      <c r="AM139">
        <f t="shared" si="112"/>
        <v>138.32649541234122</v>
      </c>
      <c r="AN139">
        <f t="shared" si="113"/>
        <v>144.89392779453183</v>
      </c>
      <c r="AO139">
        <f t="shared" si="114"/>
        <v>146.72735615553088</v>
      </c>
      <c r="AP139">
        <f t="shared" si="115"/>
        <v>148.56078451652999</v>
      </c>
      <c r="AQ139">
        <f t="shared" si="116"/>
        <v>150.39421287752907</v>
      </c>
      <c r="AR139">
        <f t="shared" si="117"/>
        <v>152.22764123852818</v>
      </c>
      <c r="AS139">
        <f t="shared" si="118"/>
        <v>154.06106959952726</v>
      </c>
    </row>
    <row r="140" spans="1:45" x14ac:dyDescent="0.2">
      <c r="A140" t="s">
        <v>627</v>
      </c>
      <c r="C140" t="s">
        <v>642</v>
      </c>
      <c r="D140" t="s">
        <v>643</v>
      </c>
      <c r="E140">
        <v>2019</v>
      </c>
      <c r="F140">
        <v>32.189358849999998</v>
      </c>
      <c r="H140" s="12">
        <f t="shared" si="81"/>
        <v>90</v>
      </c>
      <c r="I140" s="13">
        <f t="shared" si="82"/>
        <v>100</v>
      </c>
      <c r="J140">
        <f t="shared" si="83"/>
        <v>6.1804720703512297</v>
      </c>
      <c r="K140">
        <f t="shared" si="84"/>
        <v>11.019305748736929</v>
      </c>
      <c r="L140">
        <f t="shared" si="85"/>
        <v>15.85813942712263</v>
      </c>
      <c r="M140">
        <f t="shared" si="86"/>
        <v>20.696973105508331</v>
      </c>
      <c r="N140">
        <f t="shared" si="87"/>
        <v>25.535806783894031</v>
      </c>
      <c r="O140">
        <f t="shared" si="88"/>
        <v>30.374640462279732</v>
      </c>
      <c r="P140">
        <f t="shared" si="89"/>
        <v>36.414209437154867</v>
      </c>
      <c r="Q140">
        <f t="shared" si="90"/>
        <v>42.453778412029997</v>
      </c>
      <c r="R140">
        <f t="shared" si="91"/>
        <v>48.493347386905128</v>
      </c>
      <c r="S140">
        <f t="shared" si="92"/>
        <v>54.532916361780259</v>
      </c>
      <c r="T140">
        <f t="shared" si="93"/>
        <v>60.57248533665539</v>
      </c>
      <c r="U140">
        <f t="shared" si="94"/>
        <v>65.178080521475778</v>
      </c>
      <c r="V140">
        <f t="shared" si="95"/>
        <v>69.783675706296165</v>
      </c>
      <c r="W140">
        <f t="shared" si="96"/>
        <v>74.389270891116581</v>
      </c>
      <c r="X140">
        <f t="shared" si="97"/>
        <v>78.994866075936997</v>
      </c>
      <c r="Y140">
        <f t="shared" si="98"/>
        <v>83.60046126075737</v>
      </c>
      <c r="Z140">
        <f t="shared" si="99"/>
        <v>88.339208503326304</v>
      </c>
      <c r="AA140">
        <f t="shared" si="100"/>
        <v>93.077955745895267</v>
      </c>
      <c r="AB140">
        <f t="shared" si="101"/>
        <v>97.816702988464201</v>
      </c>
      <c r="AC140">
        <f t="shared" si="102"/>
        <v>102.55545023103315</v>
      </c>
      <c r="AD140">
        <f t="shared" si="103"/>
        <v>107.2941974736021</v>
      </c>
      <c r="AE140">
        <f t="shared" si="104"/>
        <v>108.24671115559742</v>
      </c>
      <c r="AF140">
        <f t="shared" si="105"/>
        <v>109.19922483759275</v>
      </c>
      <c r="AG140">
        <f t="shared" si="106"/>
        <v>110.15173851958811</v>
      </c>
      <c r="AH140">
        <f t="shared" si="107"/>
        <v>111.10425220158345</v>
      </c>
      <c r="AI140">
        <f t="shared" si="108"/>
        <v>112.05676588357876</v>
      </c>
      <c r="AJ140">
        <f t="shared" si="109"/>
        <v>118.62419826576935</v>
      </c>
      <c r="AK140">
        <f t="shared" si="110"/>
        <v>125.19163064796</v>
      </c>
      <c r="AL140">
        <f t="shared" si="111"/>
        <v>131.75906303015057</v>
      </c>
      <c r="AM140">
        <f t="shared" si="112"/>
        <v>138.32649541234122</v>
      </c>
      <c r="AN140">
        <f t="shared" si="113"/>
        <v>144.89392779453183</v>
      </c>
      <c r="AO140">
        <f t="shared" si="114"/>
        <v>146.87626722635454</v>
      </c>
      <c r="AP140">
        <f t="shared" si="115"/>
        <v>148.85860665817734</v>
      </c>
      <c r="AQ140">
        <f t="shared" si="116"/>
        <v>150.84094609000007</v>
      </c>
      <c r="AR140">
        <f t="shared" si="117"/>
        <v>152.82328552182287</v>
      </c>
      <c r="AS140">
        <f t="shared" si="118"/>
        <v>154.80562495364561</v>
      </c>
    </row>
    <row r="141" spans="1:45" x14ac:dyDescent="0.2">
      <c r="A141" t="s">
        <v>627</v>
      </c>
      <c r="C141" t="s">
        <v>642</v>
      </c>
      <c r="D141" t="s">
        <v>643</v>
      </c>
      <c r="E141">
        <v>2020</v>
      </c>
      <c r="F141">
        <v>28.287241720000001</v>
      </c>
      <c r="H141" s="9">
        <f t="shared" si="81"/>
        <v>100</v>
      </c>
      <c r="I141" s="8">
        <f t="shared" ref="I141:I168" si="119">H141+50</f>
        <v>150</v>
      </c>
      <c r="J141">
        <f t="shared" si="83"/>
        <v>6.2013261616229878</v>
      </c>
      <c r="K141">
        <f t="shared" si="84"/>
        <v>11.071334206557346</v>
      </c>
      <c r="L141">
        <f t="shared" si="85"/>
        <v>15.941342251491703</v>
      </c>
      <c r="M141">
        <f t="shared" si="86"/>
        <v>20.81135029642606</v>
      </c>
      <c r="N141">
        <f t="shared" si="87"/>
        <v>25.681358341360419</v>
      </c>
      <c r="O141">
        <f t="shared" si="88"/>
        <v>30.551366386294777</v>
      </c>
      <c r="P141">
        <f t="shared" si="89"/>
        <v>36.621250374772288</v>
      </c>
      <c r="Q141">
        <f t="shared" si="90"/>
        <v>42.691134363249795</v>
      </c>
      <c r="R141">
        <f t="shared" si="91"/>
        <v>48.761018351727301</v>
      </c>
      <c r="S141">
        <f t="shared" si="92"/>
        <v>54.830902340204808</v>
      </c>
      <c r="T141">
        <f t="shared" si="93"/>
        <v>60.900786328682315</v>
      </c>
      <c r="U141">
        <f t="shared" si="94"/>
        <v>65.5426060523356</v>
      </c>
      <c r="V141">
        <f t="shared" si="95"/>
        <v>70.184425775988899</v>
      </c>
      <c r="W141">
        <f t="shared" si="96"/>
        <v>74.826245499642212</v>
      </c>
      <c r="X141">
        <f t="shared" si="97"/>
        <v>79.46806522329554</v>
      </c>
      <c r="Y141">
        <f t="shared" si="98"/>
        <v>84.10988494694881</v>
      </c>
      <c r="Z141">
        <f t="shared" si="99"/>
        <v>88.947741945719244</v>
      </c>
      <c r="AA141">
        <f t="shared" si="100"/>
        <v>93.78559894448972</v>
      </c>
      <c r="AB141">
        <f t="shared" si="101"/>
        <v>98.623455943260154</v>
      </c>
      <c r="AC141">
        <f t="shared" si="102"/>
        <v>103.46131294203062</v>
      </c>
      <c r="AD141">
        <f t="shared" si="103"/>
        <v>108.29916994080106</v>
      </c>
      <c r="AE141">
        <f t="shared" si="104"/>
        <v>109.27484703903303</v>
      </c>
      <c r="AF141">
        <f t="shared" si="105"/>
        <v>110.250524137265</v>
      </c>
      <c r="AG141">
        <f t="shared" si="106"/>
        <v>111.22620123549699</v>
      </c>
      <c r="AH141">
        <f t="shared" si="107"/>
        <v>112.20187833372897</v>
      </c>
      <c r="AI141">
        <f t="shared" si="108"/>
        <v>113.17755543196093</v>
      </c>
      <c r="AJ141">
        <f t="shared" si="109"/>
        <v>119.77199949214683</v>
      </c>
      <c r="AK141">
        <f t="shared" si="110"/>
        <v>126.36644355233281</v>
      </c>
      <c r="AL141">
        <f t="shared" si="111"/>
        <v>132.96088761251872</v>
      </c>
      <c r="AM141">
        <f t="shared" si="112"/>
        <v>139.55533167270468</v>
      </c>
      <c r="AN141">
        <f t="shared" si="113"/>
        <v>146.14977573289062</v>
      </c>
      <c r="AO141">
        <f t="shared" si="114"/>
        <v>148.01514519260948</v>
      </c>
      <c r="AP141">
        <f t="shared" si="115"/>
        <v>149.88051465232846</v>
      </c>
      <c r="AQ141">
        <f t="shared" si="116"/>
        <v>151.74588411204735</v>
      </c>
      <c r="AR141">
        <f t="shared" si="117"/>
        <v>153.61125357176633</v>
      </c>
      <c r="AS141">
        <f t="shared" si="118"/>
        <v>155.47662303148522</v>
      </c>
    </row>
    <row r="142" spans="1:45" x14ac:dyDescent="0.2">
      <c r="A142" t="s">
        <v>627</v>
      </c>
      <c r="C142" t="s">
        <v>642</v>
      </c>
      <c r="D142" t="s">
        <v>643</v>
      </c>
      <c r="E142">
        <v>2021</v>
      </c>
      <c r="F142">
        <v>28.103745190000001</v>
      </c>
      <c r="H142" s="9">
        <f t="shared" si="81"/>
        <v>150</v>
      </c>
      <c r="I142" s="8">
        <f t="shared" si="119"/>
        <v>200</v>
      </c>
      <c r="J142">
        <f t="shared" si="83"/>
        <v>6.6076411902904377</v>
      </c>
      <c r="K142">
        <f t="shared" si="84"/>
        <v>11.458287691569399</v>
      </c>
      <c r="L142">
        <f t="shared" si="85"/>
        <v>16.308934192848362</v>
      </c>
      <c r="M142">
        <f t="shared" si="86"/>
        <v>21.159580694127325</v>
      </c>
      <c r="N142">
        <f t="shared" si="87"/>
        <v>26.010227195406287</v>
      </c>
      <c r="O142">
        <f t="shared" si="88"/>
        <v>30.86087369668525</v>
      </c>
      <c r="P142">
        <f t="shared" si="89"/>
        <v>36.961098762013648</v>
      </c>
      <c r="Q142">
        <f t="shared" si="90"/>
        <v>43.061323827342051</v>
      </c>
      <c r="R142">
        <f t="shared" si="91"/>
        <v>49.161548892670446</v>
      </c>
      <c r="S142">
        <f t="shared" si="92"/>
        <v>55.261773957998848</v>
      </c>
      <c r="T142">
        <f t="shared" si="93"/>
        <v>61.361999023327243</v>
      </c>
      <c r="U142">
        <f t="shared" si="94"/>
        <v>66.00968216615567</v>
      </c>
      <c r="V142">
        <f t="shared" si="95"/>
        <v>70.657365308984126</v>
      </c>
      <c r="W142">
        <f t="shared" si="96"/>
        <v>75.305048451812581</v>
      </c>
      <c r="X142">
        <f t="shared" si="97"/>
        <v>79.952731594641065</v>
      </c>
      <c r="Y142">
        <f t="shared" si="98"/>
        <v>84.600414737469478</v>
      </c>
      <c r="Z142">
        <f t="shared" si="99"/>
        <v>89.36205727372122</v>
      </c>
      <c r="AA142">
        <f t="shared" si="100"/>
        <v>94.123699809973004</v>
      </c>
      <c r="AB142">
        <f t="shared" si="101"/>
        <v>98.885342346224746</v>
      </c>
      <c r="AC142">
        <f t="shared" si="102"/>
        <v>103.64698488247652</v>
      </c>
      <c r="AD142">
        <f t="shared" si="103"/>
        <v>108.40862741872827</v>
      </c>
      <c r="AE142">
        <f t="shared" si="104"/>
        <v>109.37789045815573</v>
      </c>
      <c r="AF142">
        <f t="shared" si="105"/>
        <v>110.34715349758319</v>
      </c>
      <c r="AG142">
        <f t="shared" si="106"/>
        <v>111.31641653701065</v>
      </c>
      <c r="AH142">
        <f t="shared" si="107"/>
        <v>112.28567957643813</v>
      </c>
      <c r="AI142">
        <f t="shared" si="108"/>
        <v>113.25494261586557</v>
      </c>
      <c r="AJ142">
        <f t="shared" si="109"/>
        <v>119.84485072905646</v>
      </c>
      <c r="AK142">
        <f t="shared" si="110"/>
        <v>126.43475884224742</v>
      </c>
      <c r="AL142">
        <f t="shared" si="111"/>
        <v>133.02466695543831</v>
      </c>
      <c r="AM142">
        <f t="shared" si="112"/>
        <v>139.61457506862925</v>
      </c>
      <c r="AN142">
        <f t="shared" si="113"/>
        <v>146.20448318182017</v>
      </c>
      <c r="AO142">
        <f t="shared" si="114"/>
        <v>148.06664525823419</v>
      </c>
      <c r="AP142">
        <f t="shared" si="115"/>
        <v>149.92880733464833</v>
      </c>
      <c r="AQ142">
        <f t="shared" si="116"/>
        <v>151.79096941106241</v>
      </c>
      <c r="AR142">
        <f t="shared" si="117"/>
        <v>153.65313148747654</v>
      </c>
      <c r="AS142">
        <f t="shared" si="118"/>
        <v>155.51529356389059</v>
      </c>
    </row>
    <row r="143" spans="1:45" x14ac:dyDescent="0.2">
      <c r="A143" t="s">
        <v>627</v>
      </c>
      <c r="C143" t="s">
        <v>642</v>
      </c>
      <c r="D143" t="s">
        <v>643</v>
      </c>
      <c r="E143">
        <v>2022</v>
      </c>
      <c r="F143">
        <v>26.499855220000001</v>
      </c>
      <c r="H143" s="9">
        <f t="shared" si="81"/>
        <v>200</v>
      </c>
      <c r="I143" s="8">
        <f t="shared" si="119"/>
        <v>250</v>
      </c>
      <c r="J143">
        <f t="shared" si="83"/>
        <v>6.7042076960205899</v>
      </c>
      <c r="K143">
        <f t="shared" si="84"/>
        <v>11.583958956098627</v>
      </c>
      <c r="L143">
        <f t="shared" si="85"/>
        <v>16.463710216176665</v>
      </c>
      <c r="M143">
        <f t="shared" si="86"/>
        <v>21.343461476254706</v>
      </c>
      <c r="N143">
        <f t="shared" si="87"/>
        <v>26.223212736332744</v>
      </c>
      <c r="O143">
        <f t="shared" si="88"/>
        <v>31.102963996410782</v>
      </c>
      <c r="P143">
        <f t="shared" si="89"/>
        <v>37.172917677619196</v>
      </c>
      <c r="Q143">
        <f t="shared" si="90"/>
        <v>43.242871358827607</v>
      </c>
      <c r="R143">
        <f t="shared" si="91"/>
        <v>49.312825040036017</v>
      </c>
      <c r="S143">
        <f t="shared" si="92"/>
        <v>55.382778721244428</v>
      </c>
      <c r="T143">
        <f t="shared" si="93"/>
        <v>61.452732402452838</v>
      </c>
      <c r="U143">
        <f t="shared" si="94"/>
        <v>66.10313037144789</v>
      </c>
      <c r="V143">
        <f t="shared" si="95"/>
        <v>70.753528340442983</v>
      </c>
      <c r="W143">
        <f t="shared" si="96"/>
        <v>75.403926309438063</v>
      </c>
      <c r="X143">
        <f t="shared" si="97"/>
        <v>80.054324278433185</v>
      </c>
      <c r="Y143">
        <f t="shared" si="98"/>
        <v>84.704722247428222</v>
      </c>
      <c r="Z143">
        <f t="shared" si="99"/>
        <v>89.467665358519085</v>
      </c>
      <c r="AA143">
        <f t="shared" si="100"/>
        <v>94.230608469609976</v>
      </c>
      <c r="AB143">
        <f t="shared" si="101"/>
        <v>98.993551580700839</v>
      </c>
      <c r="AC143">
        <f t="shared" si="102"/>
        <v>103.75649469179172</v>
      </c>
      <c r="AD143">
        <f t="shared" si="103"/>
        <v>108.51943780288259</v>
      </c>
      <c r="AE143">
        <f t="shared" si="104"/>
        <v>109.4904801705967</v>
      </c>
      <c r="AF143">
        <f t="shared" si="105"/>
        <v>110.4615225383108</v>
      </c>
      <c r="AG143">
        <f t="shared" si="106"/>
        <v>111.43256490602492</v>
      </c>
      <c r="AH143">
        <f t="shared" si="107"/>
        <v>112.40360727373904</v>
      </c>
      <c r="AI143">
        <f t="shared" si="108"/>
        <v>113.37464964145313</v>
      </c>
      <c r="AJ143">
        <f t="shared" si="109"/>
        <v>119.96689198727236</v>
      </c>
      <c r="AK143">
        <f t="shared" si="110"/>
        <v>126.55913433309166</v>
      </c>
      <c r="AL143">
        <f t="shared" si="111"/>
        <v>133.15137667891091</v>
      </c>
      <c r="AM143">
        <f t="shared" si="112"/>
        <v>139.74361902473018</v>
      </c>
      <c r="AN143">
        <f t="shared" si="113"/>
        <v>146.33586137054945</v>
      </c>
      <c r="AO143">
        <f t="shared" si="114"/>
        <v>148.20100058274096</v>
      </c>
      <c r="AP143">
        <f t="shared" si="115"/>
        <v>150.06613979493255</v>
      </c>
      <c r="AQ143">
        <f t="shared" si="116"/>
        <v>151.93127900712412</v>
      </c>
      <c r="AR143">
        <f t="shared" si="117"/>
        <v>153.79641821931571</v>
      </c>
      <c r="AS143">
        <f t="shared" si="118"/>
        <v>155.66155743150725</v>
      </c>
    </row>
    <row r="144" spans="1:45" x14ac:dyDescent="0.2">
      <c r="A144" t="s">
        <v>627</v>
      </c>
      <c r="C144" t="s">
        <v>642</v>
      </c>
      <c r="D144" t="s">
        <v>643</v>
      </c>
      <c r="E144">
        <v>2023</v>
      </c>
      <c r="F144">
        <v>25.079346739999998</v>
      </c>
      <c r="H144" s="9">
        <f t="shared" si="81"/>
        <v>250</v>
      </c>
      <c r="I144" s="8">
        <f t="shared" si="119"/>
        <v>300</v>
      </c>
      <c r="J144">
        <f t="shared" si="83"/>
        <v>7.1105227246880398</v>
      </c>
      <c r="K144">
        <f t="shared" si="84"/>
        <v>11.970912441110681</v>
      </c>
      <c r="L144">
        <f t="shared" si="85"/>
        <v>16.831302157533322</v>
      </c>
      <c r="M144">
        <f t="shared" si="86"/>
        <v>21.691691873955971</v>
      </c>
      <c r="N144">
        <f t="shared" si="87"/>
        <v>26.552081590378613</v>
      </c>
      <c r="O144">
        <f t="shared" si="88"/>
        <v>31.412471306801255</v>
      </c>
      <c r="P144">
        <f t="shared" si="89"/>
        <v>37.46430387363646</v>
      </c>
      <c r="Q144">
        <f t="shared" si="90"/>
        <v>43.516136440471662</v>
      </c>
      <c r="R144">
        <f t="shared" si="91"/>
        <v>49.567969007306871</v>
      </c>
      <c r="S144">
        <f t="shared" si="92"/>
        <v>55.619801574142073</v>
      </c>
      <c r="T144">
        <f t="shared" si="93"/>
        <v>61.671634140977275</v>
      </c>
      <c r="U144">
        <f t="shared" si="94"/>
        <v>66.30921191382059</v>
      </c>
      <c r="V144">
        <f t="shared" si="95"/>
        <v>70.946789686663948</v>
      </c>
      <c r="W144">
        <f t="shared" si="96"/>
        <v>75.584367459507305</v>
      </c>
      <c r="X144">
        <f t="shared" si="97"/>
        <v>80.221945232350691</v>
      </c>
      <c r="Y144">
        <f t="shared" si="98"/>
        <v>84.859523005193992</v>
      </c>
      <c r="Z144">
        <f t="shared" si="99"/>
        <v>89.613397460317145</v>
      </c>
      <c r="AA144">
        <f t="shared" si="100"/>
        <v>94.367271915440327</v>
      </c>
      <c r="AB144">
        <f t="shared" si="101"/>
        <v>99.121146370563466</v>
      </c>
      <c r="AC144">
        <f t="shared" si="102"/>
        <v>103.87502082568663</v>
      </c>
      <c r="AD144">
        <f t="shared" si="103"/>
        <v>108.6288952808098</v>
      </c>
      <c r="AE144">
        <f t="shared" si="104"/>
        <v>109.5935235897194</v>
      </c>
      <c r="AF144">
        <f t="shared" si="105"/>
        <v>110.55815189862899</v>
      </c>
      <c r="AG144">
        <f t="shared" si="106"/>
        <v>111.52278020753859</v>
      </c>
      <c r="AH144">
        <f t="shared" si="107"/>
        <v>112.4874085164482</v>
      </c>
      <c r="AI144">
        <f t="shared" si="108"/>
        <v>113.45203682535778</v>
      </c>
      <c r="AJ144">
        <f t="shared" si="109"/>
        <v>120.03974322418199</v>
      </c>
      <c r="AK144">
        <f t="shared" si="110"/>
        <v>126.62744962300627</v>
      </c>
      <c r="AL144">
        <f t="shared" si="111"/>
        <v>133.2151560218305</v>
      </c>
      <c r="AM144">
        <f t="shared" si="112"/>
        <v>139.80286242065475</v>
      </c>
      <c r="AN144">
        <f t="shared" si="113"/>
        <v>146.390568819479</v>
      </c>
      <c r="AO144">
        <f t="shared" si="114"/>
        <v>148.25250064836567</v>
      </c>
      <c r="AP144">
        <f t="shared" si="115"/>
        <v>150.11443247725242</v>
      </c>
      <c r="AQ144">
        <f t="shared" si="116"/>
        <v>151.97636430613917</v>
      </c>
      <c r="AR144">
        <f t="shared" si="117"/>
        <v>153.83829613502593</v>
      </c>
      <c r="AS144">
        <f t="shared" si="118"/>
        <v>155.70022796391262</v>
      </c>
    </row>
    <row r="145" spans="1:45" x14ac:dyDescent="0.2">
      <c r="A145" t="s">
        <v>627</v>
      </c>
      <c r="C145" t="s">
        <v>642</v>
      </c>
      <c r="D145" t="s">
        <v>643</v>
      </c>
      <c r="E145">
        <v>2024</v>
      </c>
      <c r="F145">
        <v>21.25292619</v>
      </c>
      <c r="H145" s="9">
        <f t="shared" si="81"/>
        <v>300</v>
      </c>
      <c r="I145" s="8">
        <f t="shared" si="119"/>
        <v>350</v>
      </c>
      <c r="J145">
        <f t="shared" si="83"/>
        <v>7.2514469102024899</v>
      </c>
      <c r="K145">
        <f t="shared" si="84"/>
        <v>12.083651789522241</v>
      </c>
      <c r="L145">
        <f t="shared" si="85"/>
        <v>16.915856668841993</v>
      </c>
      <c r="M145">
        <f t="shared" si="86"/>
        <v>21.748061548161751</v>
      </c>
      <c r="N145">
        <f t="shared" si="87"/>
        <v>26.580266427481504</v>
      </c>
      <c r="O145">
        <f t="shared" si="88"/>
        <v>31.412471306801255</v>
      </c>
      <c r="P145">
        <f t="shared" si="89"/>
        <v>37.46430387363646</v>
      </c>
      <c r="Q145">
        <f t="shared" si="90"/>
        <v>43.516136440471662</v>
      </c>
      <c r="R145">
        <f t="shared" si="91"/>
        <v>49.567969007306871</v>
      </c>
      <c r="S145">
        <f t="shared" si="92"/>
        <v>55.619801574142073</v>
      </c>
      <c r="T145">
        <f t="shared" si="93"/>
        <v>61.671634140977275</v>
      </c>
      <c r="U145">
        <f t="shared" si="94"/>
        <v>66.30921191382059</v>
      </c>
      <c r="V145">
        <f t="shared" si="95"/>
        <v>70.946789686663948</v>
      </c>
      <c r="W145">
        <f t="shared" si="96"/>
        <v>75.584367459507305</v>
      </c>
      <c r="X145">
        <f t="shared" si="97"/>
        <v>80.221945232350691</v>
      </c>
      <c r="Y145">
        <f t="shared" si="98"/>
        <v>84.859523005193992</v>
      </c>
      <c r="Z145">
        <f t="shared" si="99"/>
        <v>89.613397460317145</v>
      </c>
      <c r="AA145">
        <f t="shared" si="100"/>
        <v>94.367271915440327</v>
      </c>
      <c r="AB145">
        <f t="shared" si="101"/>
        <v>99.121146370563466</v>
      </c>
      <c r="AC145">
        <f t="shared" si="102"/>
        <v>103.87502082568663</v>
      </c>
      <c r="AD145">
        <f t="shared" si="103"/>
        <v>108.6288952808098</v>
      </c>
      <c r="AE145">
        <f t="shared" si="104"/>
        <v>109.5935235897194</v>
      </c>
      <c r="AF145">
        <f t="shared" si="105"/>
        <v>110.55815189862899</v>
      </c>
      <c r="AG145">
        <f t="shared" si="106"/>
        <v>111.52278020753859</v>
      </c>
      <c r="AH145">
        <f t="shared" si="107"/>
        <v>112.4874085164482</v>
      </c>
      <c r="AI145">
        <f t="shared" si="108"/>
        <v>113.45203682535778</v>
      </c>
      <c r="AJ145">
        <f t="shared" si="109"/>
        <v>120.03974322418199</v>
      </c>
      <c r="AK145">
        <f t="shared" si="110"/>
        <v>126.62744962300627</v>
      </c>
      <c r="AL145">
        <f t="shared" si="111"/>
        <v>133.2151560218305</v>
      </c>
      <c r="AM145">
        <f t="shared" si="112"/>
        <v>139.80286242065475</v>
      </c>
      <c r="AN145">
        <f t="shared" si="113"/>
        <v>146.390568819479</v>
      </c>
      <c r="AO145">
        <f t="shared" si="114"/>
        <v>148.25250064836567</v>
      </c>
      <c r="AP145">
        <f t="shared" si="115"/>
        <v>150.11443247725242</v>
      </c>
      <c r="AQ145">
        <f t="shared" si="116"/>
        <v>151.97636430613917</v>
      </c>
      <c r="AR145">
        <f t="shared" si="117"/>
        <v>153.83829613502593</v>
      </c>
      <c r="AS145">
        <f t="shared" si="118"/>
        <v>155.70022796391262</v>
      </c>
    </row>
    <row r="146" spans="1:45" x14ac:dyDescent="0.2">
      <c r="A146" t="s">
        <v>627</v>
      </c>
      <c r="C146" t="s">
        <v>642</v>
      </c>
      <c r="D146" t="s">
        <v>643</v>
      </c>
      <c r="E146">
        <v>2025</v>
      </c>
      <c r="F146">
        <v>20.15540421</v>
      </c>
      <c r="H146" s="9">
        <f t="shared" si="81"/>
        <v>350</v>
      </c>
      <c r="I146" s="8">
        <f t="shared" si="119"/>
        <v>400</v>
      </c>
      <c r="J146">
        <f t="shared" si="83"/>
        <v>7.2514469102024899</v>
      </c>
      <c r="K146">
        <f t="shared" si="84"/>
        <v>12.083651789522241</v>
      </c>
      <c r="L146">
        <f t="shared" si="85"/>
        <v>16.915856668841993</v>
      </c>
      <c r="M146">
        <f t="shared" si="86"/>
        <v>21.748061548161751</v>
      </c>
      <c r="N146">
        <f t="shared" si="87"/>
        <v>26.580266427481504</v>
      </c>
      <c r="O146">
        <f t="shared" si="88"/>
        <v>31.412471306801255</v>
      </c>
      <c r="P146">
        <f t="shared" si="89"/>
        <v>37.46430387363646</v>
      </c>
      <c r="Q146">
        <f t="shared" si="90"/>
        <v>43.516136440471662</v>
      </c>
      <c r="R146">
        <f t="shared" si="91"/>
        <v>49.567969007306871</v>
      </c>
      <c r="S146">
        <f t="shared" si="92"/>
        <v>55.619801574142073</v>
      </c>
      <c r="T146">
        <f t="shared" si="93"/>
        <v>61.671634140977275</v>
      </c>
      <c r="U146">
        <f t="shared" si="94"/>
        <v>66.30921191382059</v>
      </c>
      <c r="V146">
        <f t="shared" si="95"/>
        <v>70.946789686663948</v>
      </c>
      <c r="W146">
        <f t="shared" si="96"/>
        <v>75.584367459507305</v>
      </c>
      <c r="X146">
        <f t="shared" si="97"/>
        <v>80.221945232350691</v>
      </c>
      <c r="Y146">
        <f t="shared" si="98"/>
        <v>84.859523005193992</v>
      </c>
      <c r="Z146">
        <f t="shared" si="99"/>
        <v>89.613397460317145</v>
      </c>
      <c r="AA146">
        <f t="shared" si="100"/>
        <v>94.367271915440327</v>
      </c>
      <c r="AB146">
        <f t="shared" si="101"/>
        <v>99.121146370563466</v>
      </c>
      <c r="AC146">
        <f t="shared" si="102"/>
        <v>103.87502082568663</v>
      </c>
      <c r="AD146">
        <f t="shared" si="103"/>
        <v>108.6288952808098</v>
      </c>
      <c r="AE146">
        <f t="shared" si="104"/>
        <v>109.5935235897194</v>
      </c>
      <c r="AF146">
        <f t="shared" si="105"/>
        <v>110.55815189862899</v>
      </c>
      <c r="AG146">
        <f t="shared" si="106"/>
        <v>111.52278020753859</v>
      </c>
      <c r="AH146">
        <f t="shared" si="107"/>
        <v>112.4874085164482</v>
      </c>
      <c r="AI146">
        <f t="shared" si="108"/>
        <v>113.45203682535778</v>
      </c>
      <c r="AJ146">
        <f t="shared" si="109"/>
        <v>120.03974322418199</v>
      </c>
      <c r="AK146">
        <f t="shared" si="110"/>
        <v>126.62744962300627</v>
      </c>
      <c r="AL146">
        <f t="shared" si="111"/>
        <v>133.2151560218305</v>
      </c>
      <c r="AM146">
        <f t="shared" si="112"/>
        <v>139.80286242065475</v>
      </c>
      <c r="AN146">
        <f t="shared" si="113"/>
        <v>146.390568819479</v>
      </c>
      <c r="AO146">
        <f t="shared" si="114"/>
        <v>148.25250064836567</v>
      </c>
      <c r="AP146">
        <f t="shared" si="115"/>
        <v>150.11443247725242</v>
      </c>
      <c r="AQ146">
        <f t="shared" si="116"/>
        <v>151.97636430613917</v>
      </c>
      <c r="AR146">
        <f t="shared" si="117"/>
        <v>153.83829613502593</v>
      </c>
      <c r="AS146">
        <f t="shared" si="118"/>
        <v>155.70022796391262</v>
      </c>
    </row>
    <row r="147" spans="1:45" x14ac:dyDescent="0.2">
      <c r="A147" t="s">
        <v>627</v>
      </c>
      <c r="C147" t="s">
        <v>642</v>
      </c>
      <c r="D147" t="s">
        <v>643</v>
      </c>
      <c r="E147">
        <v>2026</v>
      </c>
      <c r="F147">
        <v>19.009236730000001</v>
      </c>
      <c r="H147" s="9">
        <f t="shared" si="81"/>
        <v>400</v>
      </c>
      <c r="I147" s="8">
        <f t="shared" si="119"/>
        <v>450</v>
      </c>
      <c r="J147">
        <f t="shared" si="83"/>
        <v>7.2514469102024899</v>
      </c>
      <c r="K147">
        <f t="shared" si="84"/>
        <v>12.083651789522241</v>
      </c>
      <c r="L147">
        <f t="shared" si="85"/>
        <v>16.915856668841993</v>
      </c>
      <c r="M147">
        <f t="shared" si="86"/>
        <v>21.748061548161751</v>
      </c>
      <c r="N147">
        <f t="shared" si="87"/>
        <v>26.580266427481504</v>
      </c>
      <c r="O147">
        <f t="shared" si="88"/>
        <v>31.412471306801255</v>
      </c>
      <c r="P147">
        <f t="shared" si="89"/>
        <v>37.46430387363646</v>
      </c>
      <c r="Q147">
        <f t="shared" si="90"/>
        <v>43.516136440471662</v>
      </c>
      <c r="R147">
        <f t="shared" si="91"/>
        <v>49.567969007306871</v>
      </c>
      <c r="S147">
        <f t="shared" si="92"/>
        <v>55.619801574142073</v>
      </c>
      <c r="T147">
        <f t="shared" si="93"/>
        <v>61.671634140977275</v>
      </c>
      <c r="U147">
        <f t="shared" si="94"/>
        <v>66.30921191382059</v>
      </c>
      <c r="V147">
        <f t="shared" si="95"/>
        <v>70.946789686663948</v>
      </c>
      <c r="W147">
        <f t="shared" si="96"/>
        <v>75.584367459507305</v>
      </c>
      <c r="X147">
        <f t="shared" si="97"/>
        <v>80.221945232350691</v>
      </c>
      <c r="Y147">
        <f t="shared" si="98"/>
        <v>84.859523005193992</v>
      </c>
      <c r="Z147">
        <f t="shared" si="99"/>
        <v>89.616770109048019</v>
      </c>
      <c r="AA147">
        <f t="shared" si="100"/>
        <v>94.374017212902075</v>
      </c>
      <c r="AB147">
        <f t="shared" si="101"/>
        <v>99.131264316756088</v>
      </c>
      <c r="AC147">
        <f t="shared" si="102"/>
        <v>103.88851142061013</v>
      </c>
      <c r="AD147">
        <f t="shared" si="103"/>
        <v>108.64575852446417</v>
      </c>
      <c r="AE147">
        <f t="shared" si="104"/>
        <v>109.60947438870774</v>
      </c>
      <c r="AF147">
        <f t="shared" si="105"/>
        <v>110.57319025295131</v>
      </c>
      <c r="AG147">
        <f t="shared" si="106"/>
        <v>111.53690611719487</v>
      </c>
      <c r="AH147">
        <f t="shared" si="107"/>
        <v>112.50062198143846</v>
      </c>
      <c r="AI147">
        <f t="shared" si="108"/>
        <v>113.46433784568201</v>
      </c>
      <c r="AJ147">
        <f t="shared" si="109"/>
        <v>120.0513739342101</v>
      </c>
      <c r="AK147">
        <f t="shared" si="110"/>
        <v>126.63841002273827</v>
      </c>
      <c r="AL147">
        <f t="shared" si="111"/>
        <v>133.22544611126636</v>
      </c>
      <c r="AM147">
        <f t="shared" si="112"/>
        <v>139.81248219979452</v>
      </c>
      <c r="AN147">
        <f t="shared" si="113"/>
        <v>146.39951828832264</v>
      </c>
      <c r="AO147">
        <f t="shared" si="114"/>
        <v>148.26095937689519</v>
      </c>
      <c r="AP147">
        <f t="shared" si="115"/>
        <v>150.12240046546782</v>
      </c>
      <c r="AQ147">
        <f t="shared" si="116"/>
        <v>151.98384155404042</v>
      </c>
      <c r="AR147">
        <f t="shared" si="117"/>
        <v>153.84528264261306</v>
      </c>
      <c r="AS147">
        <f t="shared" si="118"/>
        <v>155.70672373118563</v>
      </c>
    </row>
    <row r="148" spans="1:45" x14ac:dyDescent="0.2">
      <c r="A148" t="s">
        <v>627</v>
      </c>
      <c r="C148" t="s">
        <v>642</v>
      </c>
      <c r="D148" t="s">
        <v>643</v>
      </c>
      <c r="E148">
        <v>2027</v>
      </c>
      <c r="F148">
        <v>18.144626179999999</v>
      </c>
      <c r="H148" s="9">
        <f t="shared" si="81"/>
        <v>450</v>
      </c>
      <c r="I148" s="8">
        <f t="shared" si="119"/>
        <v>500</v>
      </c>
      <c r="J148">
        <f t="shared" si="83"/>
        <v>7.2514469102024899</v>
      </c>
      <c r="K148">
        <f t="shared" si="84"/>
        <v>12.237317320203852</v>
      </c>
      <c r="L148">
        <f t="shared" si="85"/>
        <v>17.223187730205215</v>
      </c>
      <c r="M148">
        <f t="shared" si="86"/>
        <v>22.209058140206579</v>
      </c>
      <c r="N148">
        <f t="shared" si="87"/>
        <v>27.194928550207944</v>
      </c>
      <c r="O148">
        <f t="shared" si="88"/>
        <v>32.180798960209302</v>
      </c>
      <c r="P148">
        <f t="shared" si="89"/>
        <v>38.237217191018793</v>
      </c>
      <c r="Q148">
        <f t="shared" si="90"/>
        <v>44.293635421828284</v>
      </c>
      <c r="R148">
        <f t="shared" si="91"/>
        <v>50.350053652637776</v>
      </c>
      <c r="S148">
        <f t="shared" si="92"/>
        <v>56.406471883447267</v>
      </c>
      <c r="T148">
        <f t="shared" si="93"/>
        <v>62.462890114256751</v>
      </c>
      <c r="U148">
        <f t="shared" si="94"/>
        <v>67.105619282227238</v>
      </c>
      <c r="V148">
        <f t="shared" si="95"/>
        <v>71.748348450197781</v>
      </c>
      <c r="W148">
        <f t="shared" si="96"/>
        <v>76.39107761816831</v>
      </c>
      <c r="X148">
        <f t="shared" si="97"/>
        <v>81.033806786138882</v>
      </c>
      <c r="Y148">
        <f t="shared" si="98"/>
        <v>85.676535954109355</v>
      </c>
      <c r="Z148">
        <f t="shared" si="99"/>
        <v>90.435628063490526</v>
      </c>
      <c r="AA148">
        <f t="shared" si="100"/>
        <v>95.194720172871712</v>
      </c>
      <c r="AB148">
        <f t="shared" si="101"/>
        <v>99.953812282252869</v>
      </c>
      <c r="AC148">
        <f t="shared" si="102"/>
        <v>104.71290439163404</v>
      </c>
      <c r="AD148">
        <f t="shared" si="103"/>
        <v>109.47199650101523</v>
      </c>
      <c r="AE148">
        <f t="shared" si="104"/>
        <v>110.44242788945542</v>
      </c>
      <c r="AF148">
        <f t="shared" si="105"/>
        <v>111.41285927789561</v>
      </c>
      <c r="AG148">
        <f t="shared" si="106"/>
        <v>112.38329066633581</v>
      </c>
      <c r="AH148">
        <f t="shared" si="107"/>
        <v>113.35372205477601</v>
      </c>
      <c r="AI148">
        <f t="shared" si="108"/>
        <v>114.32415344321619</v>
      </c>
      <c r="AJ148">
        <f t="shared" si="109"/>
        <v>120.91817913001852</v>
      </c>
      <c r="AK148">
        <f t="shared" si="110"/>
        <v>127.51220481682091</v>
      </c>
      <c r="AL148">
        <f t="shared" si="111"/>
        <v>134.10623050362324</v>
      </c>
      <c r="AM148">
        <f t="shared" si="112"/>
        <v>140.70025619042562</v>
      </c>
      <c r="AN148">
        <f t="shared" si="113"/>
        <v>147.29428187722797</v>
      </c>
      <c r="AO148">
        <f t="shared" si="114"/>
        <v>149.16299681862569</v>
      </c>
      <c r="AP148">
        <f t="shared" si="115"/>
        <v>151.03171176002348</v>
      </c>
      <c r="AQ148">
        <f t="shared" si="116"/>
        <v>152.90042670142125</v>
      </c>
      <c r="AR148">
        <f t="shared" si="117"/>
        <v>154.76914164281905</v>
      </c>
      <c r="AS148">
        <f t="shared" si="118"/>
        <v>156.63785658421679</v>
      </c>
    </row>
    <row r="149" spans="1:45" x14ac:dyDescent="0.2">
      <c r="A149" t="s">
        <v>627</v>
      </c>
      <c r="C149" t="s">
        <v>642</v>
      </c>
      <c r="D149" t="s">
        <v>643</v>
      </c>
      <c r="E149">
        <v>2028</v>
      </c>
      <c r="F149">
        <v>16.739268989999999</v>
      </c>
      <c r="H149" s="9">
        <f t="shared" si="81"/>
        <v>500</v>
      </c>
      <c r="I149" s="8">
        <f t="shared" si="119"/>
        <v>550</v>
      </c>
      <c r="J149">
        <f t="shared" si="83"/>
        <v>7.3049094155430661</v>
      </c>
      <c r="K149">
        <f t="shared" si="84"/>
        <v>12.280087324476312</v>
      </c>
      <c r="L149">
        <f t="shared" si="85"/>
        <v>17.25526523340956</v>
      </c>
      <c r="M149">
        <f t="shared" si="86"/>
        <v>22.230443142342811</v>
      </c>
      <c r="N149">
        <f t="shared" si="87"/>
        <v>27.205621051276058</v>
      </c>
      <c r="O149">
        <f t="shared" si="88"/>
        <v>32.180798960209302</v>
      </c>
      <c r="P149">
        <f t="shared" si="89"/>
        <v>38.237217191018793</v>
      </c>
      <c r="Q149">
        <f t="shared" si="90"/>
        <v>44.293635421828284</v>
      </c>
      <c r="R149">
        <f t="shared" si="91"/>
        <v>50.350053652637776</v>
      </c>
      <c r="S149">
        <f t="shared" si="92"/>
        <v>56.406471883447267</v>
      </c>
      <c r="T149">
        <f t="shared" si="93"/>
        <v>62.462890114256751</v>
      </c>
      <c r="U149">
        <f t="shared" si="94"/>
        <v>67.105619282227238</v>
      </c>
      <c r="V149">
        <f t="shared" si="95"/>
        <v>71.748348450197781</v>
      </c>
      <c r="W149">
        <f t="shared" si="96"/>
        <v>76.39107761816831</v>
      </c>
      <c r="X149">
        <f t="shared" si="97"/>
        <v>81.033806786138882</v>
      </c>
      <c r="Y149">
        <f t="shared" si="98"/>
        <v>85.676535954109355</v>
      </c>
      <c r="Z149">
        <f t="shared" si="99"/>
        <v>90.435628063490526</v>
      </c>
      <c r="AA149">
        <f t="shared" si="100"/>
        <v>95.194720172871712</v>
      </c>
      <c r="AB149">
        <f t="shared" si="101"/>
        <v>99.953812282252869</v>
      </c>
      <c r="AC149">
        <f t="shared" si="102"/>
        <v>104.71290439163404</v>
      </c>
      <c r="AD149">
        <f t="shared" si="103"/>
        <v>109.47199650101523</v>
      </c>
      <c r="AE149">
        <f t="shared" si="104"/>
        <v>110.44242788945542</v>
      </c>
      <c r="AF149">
        <f t="shared" si="105"/>
        <v>111.41285927789561</v>
      </c>
      <c r="AG149">
        <f t="shared" si="106"/>
        <v>112.38329066633581</v>
      </c>
      <c r="AH149">
        <f t="shared" si="107"/>
        <v>113.35372205477601</v>
      </c>
      <c r="AI149">
        <f t="shared" si="108"/>
        <v>114.32415344321619</v>
      </c>
      <c r="AJ149">
        <f t="shared" si="109"/>
        <v>120.91817913001852</v>
      </c>
      <c r="AK149">
        <f t="shared" si="110"/>
        <v>127.51220481682091</v>
      </c>
      <c r="AL149">
        <f t="shared" si="111"/>
        <v>134.10623050362324</v>
      </c>
      <c r="AM149">
        <f t="shared" si="112"/>
        <v>140.70025619042562</v>
      </c>
      <c r="AN149">
        <f t="shared" si="113"/>
        <v>147.29428187722797</v>
      </c>
      <c r="AO149">
        <f t="shared" si="114"/>
        <v>149.16299681862569</v>
      </c>
      <c r="AP149">
        <f t="shared" si="115"/>
        <v>151.03171176002348</v>
      </c>
      <c r="AQ149">
        <f t="shared" si="116"/>
        <v>152.90042670142125</v>
      </c>
      <c r="AR149">
        <f t="shared" si="117"/>
        <v>154.76914164281905</v>
      </c>
      <c r="AS149">
        <f t="shared" si="118"/>
        <v>156.63785658421679</v>
      </c>
    </row>
    <row r="150" spans="1:45" x14ac:dyDescent="0.2">
      <c r="A150" t="s">
        <v>627</v>
      </c>
      <c r="C150" t="s">
        <v>642</v>
      </c>
      <c r="D150" t="s">
        <v>643</v>
      </c>
      <c r="E150">
        <v>2029</v>
      </c>
      <c r="F150">
        <v>13.653043569999999</v>
      </c>
      <c r="H150" s="9">
        <f t="shared" si="81"/>
        <v>550</v>
      </c>
      <c r="I150" s="8">
        <f t="shared" si="119"/>
        <v>600</v>
      </c>
      <c r="J150">
        <f t="shared" si="83"/>
        <v>7.3049094155430661</v>
      </c>
      <c r="K150">
        <f t="shared" si="84"/>
        <v>12.280087324476312</v>
      </c>
      <c r="L150">
        <f t="shared" si="85"/>
        <v>17.25526523340956</v>
      </c>
      <c r="M150">
        <f t="shared" si="86"/>
        <v>22.230443142342811</v>
      </c>
      <c r="N150">
        <f t="shared" si="87"/>
        <v>27.205621051276058</v>
      </c>
      <c r="O150">
        <f t="shared" si="88"/>
        <v>32.180798960209302</v>
      </c>
      <c r="P150">
        <f t="shared" si="89"/>
        <v>38.237217191018793</v>
      </c>
      <c r="Q150">
        <f t="shared" si="90"/>
        <v>44.293635421828284</v>
      </c>
      <c r="R150">
        <f t="shared" si="91"/>
        <v>50.350053652637776</v>
      </c>
      <c r="S150">
        <f t="shared" si="92"/>
        <v>56.406471883447267</v>
      </c>
      <c r="T150">
        <f t="shared" si="93"/>
        <v>62.462890114256751</v>
      </c>
      <c r="U150">
        <f t="shared" si="94"/>
        <v>67.105619282227238</v>
      </c>
      <c r="V150">
        <f t="shared" si="95"/>
        <v>71.748348450197781</v>
      </c>
      <c r="W150">
        <f t="shared" si="96"/>
        <v>76.39107761816831</v>
      </c>
      <c r="X150">
        <f t="shared" si="97"/>
        <v>81.033806786138882</v>
      </c>
      <c r="Y150">
        <f t="shared" si="98"/>
        <v>85.676535954109355</v>
      </c>
      <c r="Z150">
        <f t="shared" si="99"/>
        <v>90.435628063490526</v>
      </c>
      <c r="AA150">
        <f t="shared" si="100"/>
        <v>95.194720172871712</v>
      </c>
      <c r="AB150">
        <f t="shared" si="101"/>
        <v>99.953812282252869</v>
      </c>
      <c r="AC150">
        <f t="shared" si="102"/>
        <v>104.71290439163404</v>
      </c>
      <c r="AD150">
        <f t="shared" si="103"/>
        <v>109.47199650101523</v>
      </c>
      <c r="AE150">
        <f t="shared" si="104"/>
        <v>110.44242788945542</v>
      </c>
      <c r="AF150">
        <f t="shared" si="105"/>
        <v>111.41285927789561</v>
      </c>
      <c r="AG150">
        <f t="shared" si="106"/>
        <v>112.38329066633581</v>
      </c>
      <c r="AH150">
        <f t="shared" si="107"/>
        <v>113.35372205477601</v>
      </c>
      <c r="AI150">
        <f t="shared" si="108"/>
        <v>114.32415344321619</v>
      </c>
      <c r="AJ150">
        <f t="shared" si="109"/>
        <v>120.91817913001852</v>
      </c>
      <c r="AK150">
        <f t="shared" si="110"/>
        <v>127.51220481682091</v>
      </c>
      <c r="AL150">
        <f t="shared" si="111"/>
        <v>134.10623050362324</v>
      </c>
      <c r="AM150">
        <f t="shared" si="112"/>
        <v>140.70025619042562</v>
      </c>
      <c r="AN150">
        <f t="shared" si="113"/>
        <v>147.29428187722797</v>
      </c>
      <c r="AO150">
        <f t="shared" si="114"/>
        <v>149.16299681862569</v>
      </c>
      <c r="AP150">
        <f t="shared" si="115"/>
        <v>151.03171176002348</v>
      </c>
      <c r="AQ150">
        <f t="shared" si="116"/>
        <v>152.90042670142125</v>
      </c>
      <c r="AR150">
        <f t="shared" si="117"/>
        <v>154.76914164281905</v>
      </c>
      <c r="AS150">
        <f t="shared" si="118"/>
        <v>156.63785658421679</v>
      </c>
    </row>
    <row r="151" spans="1:45" x14ac:dyDescent="0.2">
      <c r="A151" t="s">
        <v>627</v>
      </c>
      <c r="C151" t="s">
        <v>642</v>
      </c>
      <c r="D151" t="s">
        <v>643</v>
      </c>
      <c r="E151">
        <v>2030</v>
      </c>
      <c r="F151">
        <v>12.92093085</v>
      </c>
      <c r="H151" s="9">
        <f t="shared" si="81"/>
        <v>600</v>
      </c>
      <c r="I151" s="8">
        <f t="shared" si="119"/>
        <v>650</v>
      </c>
      <c r="J151">
        <f t="shared" si="83"/>
        <v>7.3049094155430661</v>
      </c>
      <c r="K151">
        <f t="shared" si="84"/>
        <v>12.280087324476312</v>
      </c>
      <c r="L151">
        <f t="shared" si="85"/>
        <v>17.25526523340956</v>
      </c>
      <c r="M151">
        <f t="shared" si="86"/>
        <v>22.230443142342811</v>
      </c>
      <c r="N151">
        <f t="shared" si="87"/>
        <v>27.205621051276058</v>
      </c>
      <c r="O151">
        <f t="shared" si="88"/>
        <v>32.180798960209302</v>
      </c>
      <c r="P151">
        <f t="shared" si="89"/>
        <v>38.237217191018793</v>
      </c>
      <c r="Q151">
        <f t="shared" si="90"/>
        <v>44.293635421828284</v>
      </c>
      <c r="R151">
        <f t="shared" si="91"/>
        <v>50.350053652637776</v>
      </c>
      <c r="S151">
        <f t="shared" si="92"/>
        <v>56.406471883447267</v>
      </c>
      <c r="T151">
        <f t="shared" si="93"/>
        <v>62.462890114256751</v>
      </c>
      <c r="U151">
        <f t="shared" si="94"/>
        <v>67.105619282227238</v>
      </c>
      <c r="V151">
        <f t="shared" si="95"/>
        <v>71.748348450197781</v>
      </c>
      <c r="W151">
        <f t="shared" si="96"/>
        <v>76.39107761816831</v>
      </c>
      <c r="X151">
        <f t="shared" si="97"/>
        <v>81.033806786138882</v>
      </c>
      <c r="Y151">
        <f t="shared" si="98"/>
        <v>85.676535954109355</v>
      </c>
      <c r="Z151">
        <f t="shared" si="99"/>
        <v>90.435628063490526</v>
      </c>
      <c r="AA151">
        <f t="shared" si="100"/>
        <v>95.194720172871712</v>
      </c>
      <c r="AB151">
        <f t="shared" si="101"/>
        <v>99.953812282252869</v>
      </c>
      <c r="AC151">
        <f t="shared" si="102"/>
        <v>104.71290439163404</v>
      </c>
      <c r="AD151">
        <f t="shared" si="103"/>
        <v>109.47199650101523</v>
      </c>
      <c r="AE151">
        <f t="shared" si="104"/>
        <v>110.44242788945542</v>
      </c>
      <c r="AF151">
        <f t="shared" si="105"/>
        <v>111.41285927789561</v>
      </c>
      <c r="AG151">
        <f t="shared" si="106"/>
        <v>112.38329066633581</v>
      </c>
      <c r="AH151">
        <f t="shared" si="107"/>
        <v>113.35372205477601</v>
      </c>
      <c r="AI151">
        <f t="shared" si="108"/>
        <v>114.32415344321619</v>
      </c>
      <c r="AJ151">
        <f t="shared" si="109"/>
        <v>120.91817913001852</v>
      </c>
      <c r="AK151">
        <f t="shared" si="110"/>
        <v>127.51220481682091</v>
      </c>
      <c r="AL151">
        <f t="shared" si="111"/>
        <v>134.10623050362324</v>
      </c>
      <c r="AM151">
        <f t="shared" si="112"/>
        <v>140.70025619042562</v>
      </c>
      <c r="AN151">
        <f t="shared" si="113"/>
        <v>147.29428187722797</v>
      </c>
      <c r="AO151">
        <f t="shared" si="114"/>
        <v>149.16299681862569</v>
      </c>
      <c r="AP151">
        <f t="shared" si="115"/>
        <v>151.03171176002348</v>
      </c>
      <c r="AQ151">
        <f t="shared" si="116"/>
        <v>152.90042670142125</v>
      </c>
      <c r="AR151">
        <f t="shared" si="117"/>
        <v>154.76914164281905</v>
      </c>
      <c r="AS151">
        <f t="shared" si="118"/>
        <v>156.63785658421679</v>
      </c>
    </row>
    <row r="152" spans="1:45" x14ac:dyDescent="0.2">
      <c r="A152" t="s">
        <v>627</v>
      </c>
      <c r="C152" t="s">
        <v>642</v>
      </c>
      <c r="D152" t="s">
        <v>643</v>
      </c>
      <c r="E152">
        <v>2031</v>
      </c>
      <c r="F152">
        <v>12.46523586</v>
      </c>
      <c r="H152" s="9">
        <f t="shared" si="81"/>
        <v>650</v>
      </c>
      <c r="I152" s="8">
        <f t="shared" si="119"/>
        <v>700</v>
      </c>
      <c r="J152">
        <f t="shared" si="83"/>
        <v>7.3049094155430661</v>
      </c>
      <c r="K152">
        <f t="shared" si="84"/>
        <v>12.280087324476312</v>
      </c>
      <c r="L152">
        <f t="shared" si="85"/>
        <v>17.25526523340956</v>
      </c>
      <c r="M152">
        <f t="shared" si="86"/>
        <v>22.230443142342811</v>
      </c>
      <c r="N152">
        <f t="shared" si="87"/>
        <v>27.205621051276058</v>
      </c>
      <c r="O152">
        <f t="shared" si="88"/>
        <v>32.180798960209302</v>
      </c>
      <c r="P152">
        <f t="shared" si="89"/>
        <v>38.237217191018793</v>
      </c>
      <c r="Q152">
        <f t="shared" si="90"/>
        <v>44.293635421828284</v>
      </c>
      <c r="R152">
        <f t="shared" si="91"/>
        <v>50.350053652637776</v>
      </c>
      <c r="S152">
        <f t="shared" si="92"/>
        <v>56.406471883447267</v>
      </c>
      <c r="T152">
        <f t="shared" si="93"/>
        <v>62.462890114256751</v>
      </c>
      <c r="U152">
        <f t="shared" si="94"/>
        <v>67.105619282227238</v>
      </c>
      <c r="V152">
        <f t="shared" si="95"/>
        <v>71.748348450197781</v>
      </c>
      <c r="W152">
        <f t="shared" si="96"/>
        <v>76.39107761816831</v>
      </c>
      <c r="X152">
        <f t="shared" si="97"/>
        <v>81.033806786138882</v>
      </c>
      <c r="Y152">
        <f t="shared" si="98"/>
        <v>85.676535954109355</v>
      </c>
      <c r="Z152">
        <f t="shared" si="99"/>
        <v>90.435628063490526</v>
      </c>
      <c r="AA152">
        <f t="shared" si="100"/>
        <v>95.194720172871712</v>
      </c>
      <c r="AB152">
        <f t="shared" si="101"/>
        <v>99.953812282252869</v>
      </c>
      <c r="AC152">
        <f t="shared" si="102"/>
        <v>104.71290439163404</v>
      </c>
      <c r="AD152">
        <f t="shared" si="103"/>
        <v>109.47199650101523</v>
      </c>
      <c r="AE152">
        <f t="shared" si="104"/>
        <v>110.44242788945542</v>
      </c>
      <c r="AF152">
        <f t="shared" si="105"/>
        <v>111.41285927789561</v>
      </c>
      <c r="AG152">
        <f t="shared" si="106"/>
        <v>112.38329066633581</v>
      </c>
      <c r="AH152">
        <f t="shared" si="107"/>
        <v>113.35372205477601</v>
      </c>
      <c r="AI152">
        <f t="shared" si="108"/>
        <v>114.32415344321619</v>
      </c>
      <c r="AJ152">
        <f t="shared" si="109"/>
        <v>120.91817913001852</v>
      </c>
      <c r="AK152">
        <f t="shared" si="110"/>
        <v>127.51220481682091</v>
      </c>
      <c r="AL152">
        <f t="shared" si="111"/>
        <v>134.10623050362324</v>
      </c>
      <c r="AM152">
        <f t="shared" si="112"/>
        <v>140.70025619042562</v>
      </c>
      <c r="AN152">
        <f t="shared" si="113"/>
        <v>147.29428187722797</v>
      </c>
      <c r="AO152">
        <f t="shared" si="114"/>
        <v>149.16299681862569</v>
      </c>
      <c r="AP152">
        <f t="shared" si="115"/>
        <v>151.03171176002348</v>
      </c>
      <c r="AQ152">
        <f t="shared" si="116"/>
        <v>152.90042670142125</v>
      </c>
      <c r="AR152">
        <f t="shared" si="117"/>
        <v>154.76914164281905</v>
      </c>
      <c r="AS152">
        <f t="shared" si="118"/>
        <v>156.63785658421679</v>
      </c>
    </row>
    <row r="153" spans="1:45" x14ac:dyDescent="0.2">
      <c r="A153" t="s">
        <v>627</v>
      </c>
      <c r="C153" t="s">
        <v>642</v>
      </c>
      <c r="D153" t="s">
        <v>643</v>
      </c>
      <c r="E153">
        <v>2032</v>
      </c>
      <c r="F153">
        <v>12.30744806</v>
      </c>
      <c r="H153" s="9">
        <f t="shared" si="81"/>
        <v>700</v>
      </c>
      <c r="I153" s="8">
        <f t="shared" si="119"/>
        <v>750</v>
      </c>
      <c r="J153">
        <f t="shared" si="83"/>
        <v>7.3049094155430661</v>
      </c>
      <c r="K153">
        <f t="shared" si="84"/>
        <v>12.280087324476312</v>
      </c>
      <c r="L153">
        <f t="shared" si="85"/>
        <v>17.25526523340956</v>
      </c>
      <c r="M153">
        <f t="shared" si="86"/>
        <v>22.230443142342811</v>
      </c>
      <c r="N153">
        <f t="shared" si="87"/>
        <v>27.205621051276058</v>
      </c>
      <c r="O153">
        <f t="shared" si="88"/>
        <v>32.180798960209302</v>
      </c>
      <c r="P153">
        <f t="shared" si="89"/>
        <v>38.237217191018793</v>
      </c>
      <c r="Q153">
        <f t="shared" si="90"/>
        <v>44.293635421828284</v>
      </c>
      <c r="R153">
        <f t="shared" si="91"/>
        <v>50.350053652637776</v>
      </c>
      <c r="S153">
        <f t="shared" si="92"/>
        <v>56.406471883447267</v>
      </c>
      <c r="T153">
        <f t="shared" si="93"/>
        <v>62.462890114256751</v>
      </c>
      <c r="U153">
        <f t="shared" si="94"/>
        <v>67.105619282227238</v>
      </c>
      <c r="V153">
        <f t="shared" si="95"/>
        <v>71.748348450197781</v>
      </c>
      <c r="W153">
        <f t="shared" si="96"/>
        <v>76.39107761816831</v>
      </c>
      <c r="X153">
        <f t="shared" si="97"/>
        <v>81.033806786138882</v>
      </c>
      <c r="Y153">
        <f t="shared" si="98"/>
        <v>85.676535954109355</v>
      </c>
      <c r="Z153">
        <f t="shared" si="99"/>
        <v>90.435628063490526</v>
      </c>
      <c r="AA153">
        <f t="shared" si="100"/>
        <v>95.194720172871712</v>
      </c>
      <c r="AB153">
        <f t="shared" si="101"/>
        <v>99.953812282252869</v>
      </c>
      <c r="AC153">
        <f t="shared" si="102"/>
        <v>104.71290439163404</v>
      </c>
      <c r="AD153">
        <f t="shared" si="103"/>
        <v>109.47199650101523</v>
      </c>
      <c r="AE153">
        <f t="shared" si="104"/>
        <v>110.44242788945542</v>
      </c>
      <c r="AF153">
        <f t="shared" si="105"/>
        <v>111.41285927789561</v>
      </c>
      <c r="AG153">
        <f t="shared" si="106"/>
        <v>112.38329066633581</v>
      </c>
      <c r="AH153">
        <f t="shared" si="107"/>
        <v>113.35372205477601</v>
      </c>
      <c r="AI153">
        <f t="shared" si="108"/>
        <v>114.32415344321619</v>
      </c>
      <c r="AJ153">
        <f t="shared" si="109"/>
        <v>120.91817913001852</v>
      </c>
      <c r="AK153">
        <f t="shared" si="110"/>
        <v>127.51220481682091</v>
      </c>
      <c r="AL153">
        <f t="shared" si="111"/>
        <v>134.10623050362324</v>
      </c>
      <c r="AM153">
        <f t="shared" si="112"/>
        <v>140.70025619042562</v>
      </c>
      <c r="AN153">
        <f t="shared" si="113"/>
        <v>147.29428187722797</v>
      </c>
      <c r="AO153">
        <f t="shared" si="114"/>
        <v>149.16299681862569</v>
      </c>
      <c r="AP153">
        <f t="shared" si="115"/>
        <v>151.03171176002348</v>
      </c>
      <c r="AQ153">
        <f t="shared" si="116"/>
        <v>152.90042670142125</v>
      </c>
      <c r="AR153">
        <f t="shared" si="117"/>
        <v>154.76914164281905</v>
      </c>
      <c r="AS153">
        <f t="shared" si="118"/>
        <v>156.63785658421679</v>
      </c>
    </row>
    <row r="154" spans="1:45" x14ac:dyDescent="0.2">
      <c r="A154" t="s">
        <v>627</v>
      </c>
      <c r="C154" t="s">
        <v>642</v>
      </c>
      <c r="D154" t="s">
        <v>643</v>
      </c>
      <c r="E154">
        <v>2033</v>
      </c>
      <c r="F154">
        <v>11.991872470000001</v>
      </c>
      <c r="H154" s="9">
        <f t="shared" si="81"/>
        <v>750</v>
      </c>
      <c r="I154" s="8">
        <f t="shared" si="119"/>
        <v>800</v>
      </c>
      <c r="J154">
        <f t="shared" si="83"/>
        <v>7.3049094155430661</v>
      </c>
      <c r="K154">
        <f t="shared" si="84"/>
        <v>12.280087324476312</v>
      </c>
      <c r="L154">
        <f t="shared" si="85"/>
        <v>17.25526523340956</v>
      </c>
      <c r="M154">
        <f t="shared" si="86"/>
        <v>22.230443142342811</v>
      </c>
      <c r="N154">
        <f t="shared" si="87"/>
        <v>27.205621051276058</v>
      </c>
      <c r="O154">
        <f t="shared" si="88"/>
        <v>32.180798960209302</v>
      </c>
      <c r="P154">
        <f t="shared" si="89"/>
        <v>38.237217191018793</v>
      </c>
      <c r="Q154">
        <f t="shared" si="90"/>
        <v>44.293635421828284</v>
      </c>
      <c r="R154">
        <f t="shared" si="91"/>
        <v>50.350053652637776</v>
      </c>
      <c r="S154">
        <f t="shared" si="92"/>
        <v>56.406471883447267</v>
      </c>
      <c r="T154">
        <f t="shared" si="93"/>
        <v>62.462890114256751</v>
      </c>
      <c r="U154">
        <f t="shared" si="94"/>
        <v>67.105619282227238</v>
      </c>
      <c r="V154">
        <f t="shared" si="95"/>
        <v>71.748348450197781</v>
      </c>
      <c r="W154">
        <f t="shared" si="96"/>
        <v>76.39107761816831</v>
      </c>
      <c r="X154">
        <f t="shared" si="97"/>
        <v>81.033806786138882</v>
      </c>
      <c r="Y154">
        <f t="shared" si="98"/>
        <v>85.676535954109355</v>
      </c>
      <c r="Z154">
        <f t="shared" si="99"/>
        <v>90.435628063490526</v>
      </c>
      <c r="AA154">
        <f t="shared" si="100"/>
        <v>95.194720172871712</v>
      </c>
      <c r="AB154">
        <f t="shared" si="101"/>
        <v>99.953812282252869</v>
      </c>
      <c r="AC154">
        <f t="shared" si="102"/>
        <v>104.71290439163404</v>
      </c>
      <c r="AD154">
        <f t="shared" si="103"/>
        <v>109.47199650101523</v>
      </c>
      <c r="AE154">
        <f t="shared" si="104"/>
        <v>110.44242788945542</v>
      </c>
      <c r="AF154">
        <f t="shared" si="105"/>
        <v>111.41285927789561</v>
      </c>
      <c r="AG154">
        <f t="shared" si="106"/>
        <v>112.38329066633581</v>
      </c>
      <c r="AH154">
        <f t="shared" si="107"/>
        <v>113.35372205477601</v>
      </c>
      <c r="AI154">
        <f t="shared" si="108"/>
        <v>114.32415344321619</v>
      </c>
      <c r="AJ154">
        <f t="shared" si="109"/>
        <v>120.91817913001852</v>
      </c>
      <c r="AK154">
        <f t="shared" si="110"/>
        <v>127.51220481682091</v>
      </c>
      <c r="AL154">
        <f t="shared" si="111"/>
        <v>134.10623050362324</v>
      </c>
      <c r="AM154">
        <f t="shared" si="112"/>
        <v>140.70025619042562</v>
      </c>
      <c r="AN154">
        <f t="shared" si="113"/>
        <v>147.29428187722797</v>
      </c>
      <c r="AO154">
        <f t="shared" si="114"/>
        <v>149.16299681862569</v>
      </c>
      <c r="AP154">
        <f t="shared" si="115"/>
        <v>151.03171176002348</v>
      </c>
      <c r="AQ154">
        <f t="shared" si="116"/>
        <v>152.90042670142125</v>
      </c>
      <c r="AR154">
        <f t="shared" si="117"/>
        <v>154.76914164281905</v>
      </c>
      <c r="AS154">
        <f t="shared" si="118"/>
        <v>156.63785658421679</v>
      </c>
    </row>
    <row r="155" spans="1:45" x14ac:dyDescent="0.2">
      <c r="A155" t="s">
        <v>627</v>
      </c>
      <c r="C155" t="s">
        <v>642</v>
      </c>
      <c r="D155" t="s">
        <v>643</v>
      </c>
      <c r="E155">
        <v>2034</v>
      </c>
      <c r="F155">
        <v>9.6250555339999995</v>
      </c>
      <c r="H155" s="9">
        <f t="shared" si="81"/>
        <v>800</v>
      </c>
      <c r="I155" s="8">
        <f t="shared" si="119"/>
        <v>850</v>
      </c>
      <c r="J155">
        <f t="shared" si="83"/>
        <v>7.3049094155430661</v>
      </c>
      <c r="K155">
        <f t="shared" si="84"/>
        <v>12.280087324476312</v>
      </c>
      <c r="L155">
        <f t="shared" si="85"/>
        <v>17.25526523340956</v>
      </c>
      <c r="M155">
        <f t="shared" si="86"/>
        <v>22.230443142342811</v>
      </c>
      <c r="N155">
        <f t="shared" si="87"/>
        <v>27.205621051276058</v>
      </c>
      <c r="O155">
        <f t="shared" si="88"/>
        <v>32.180798960209302</v>
      </c>
      <c r="P155">
        <f t="shared" si="89"/>
        <v>38.237217191018793</v>
      </c>
      <c r="Q155">
        <f t="shared" si="90"/>
        <v>44.293635421828284</v>
      </c>
      <c r="R155">
        <f t="shared" si="91"/>
        <v>50.350053652637776</v>
      </c>
      <c r="S155">
        <f t="shared" si="92"/>
        <v>56.406471883447267</v>
      </c>
      <c r="T155">
        <f t="shared" si="93"/>
        <v>62.462890114256751</v>
      </c>
      <c r="U155">
        <f t="shared" si="94"/>
        <v>67.105619282227238</v>
      </c>
      <c r="V155">
        <f t="shared" si="95"/>
        <v>71.748348450197781</v>
      </c>
      <c r="W155">
        <f t="shared" si="96"/>
        <v>76.39107761816831</v>
      </c>
      <c r="X155">
        <f t="shared" si="97"/>
        <v>81.033806786138882</v>
      </c>
      <c r="Y155">
        <f t="shared" si="98"/>
        <v>85.676535954109355</v>
      </c>
      <c r="Z155">
        <f t="shared" si="99"/>
        <v>90.435628063490526</v>
      </c>
      <c r="AA155">
        <f t="shared" si="100"/>
        <v>95.194720172871712</v>
      </c>
      <c r="AB155">
        <f t="shared" si="101"/>
        <v>99.953812282252869</v>
      </c>
      <c r="AC155">
        <f t="shared" si="102"/>
        <v>104.71290439163404</v>
      </c>
      <c r="AD155">
        <f t="shared" si="103"/>
        <v>109.47199650101523</v>
      </c>
      <c r="AE155">
        <f t="shared" si="104"/>
        <v>110.44488809352026</v>
      </c>
      <c r="AF155">
        <f t="shared" si="105"/>
        <v>111.4177796860253</v>
      </c>
      <c r="AG155">
        <f t="shared" si="106"/>
        <v>112.39067127853035</v>
      </c>
      <c r="AH155">
        <f t="shared" si="107"/>
        <v>113.3635628710354</v>
      </c>
      <c r="AI155">
        <f t="shared" si="108"/>
        <v>114.33645446354042</v>
      </c>
      <c r="AJ155">
        <f t="shared" si="109"/>
        <v>120.92980984004663</v>
      </c>
      <c r="AK155">
        <f t="shared" si="110"/>
        <v>127.52316521655291</v>
      </c>
      <c r="AL155">
        <f t="shared" si="111"/>
        <v>134.11652059305911</v>
      </c>
      <c r="AM155">
        <f t="shared" si="112"/>
        <v>140.70987596956539</v>
      </c>
      <c r="AN155">
        <f t="shared" si="113"/>
        <v>147.30323134607161</v>
      </c>
      <c r="AO155">
        <f t="shared" si="114"/>
        <v>149.1714555471552</v>
      </c>
      <c r="AP155">
        <f t="shared" si="115"/>
        <v>151.03967974823888</v>
      </c>
      <c r="AQ155">
        <f t="shared" si="116"/>
        <v>152.9079039493225</v>
      </c>
      <c r="AR155">
        <f t="shared" si="117"/>
        <v>154.77612815040618</v>
      </c>
      <c r="AS155">
        <f t="shared" si="118"/>
        <v>156.6443523514898</v>
      </c>
    </row>
    <row r="156" spans="1:45" x14ac:dyDescent="0.2">
      <c r="A156" t="s">
        <v>627</v>
      </c>
      <c r="C156" t="s">
        <v>642</v>
      </c>
      <c r="D156" t="s">
        <v>643</v>
      </c>
      <c r="E156">
        <v>2035</v>
      </c>
      <c r="F156">
        <v>9.4672677390000004</v>
      </c>
      <c r="H156" s="9">
        <f t="shared" si="81"/>
        <v>850</v>
      </c>
      <c r="I156" s="8">
        <f t="shared" si="119"/>
        <v>900</v>
      </c>
      <c r="J156">
        <f t="shared" si="83"/>
        <v>7.3049094155430661</v>
      </c>
      <c r="K156">
        <f t="shared" si="84"/>
        <v>12.280087324476312</v>
      </c>
      <c r="L156">
        <f t="shared" si="85"/>
        <v>17.25526523340956</v>
      </c>
      <c r="M156">
        <f t="shared" si="86"/>
        <v>22.230443142342811</v>
      </c>
      <c r="N156">
        <f t="shared" si="87"/>
        <v>27.205621051276058</v>
      </c>
      <c r="O156">
        <f t="shared" si="88"/>
        <v>32.180798960209302</v>
      </c>
      <c r="P156">
        <f t="shared" si="89"/>
        <v>38.237217191018793</v>
      </c>
      <c r="Q156">
        <f t="shared" si="90"/>
        <v>44.293635421828284</v>
      </c>
      <c r="R156">
        <f t="shared" si="91"/>
        <v>50.350053652637776</v>
      </c>
      <c r="S156">
        <f t="shared" si="92"/>
        <v>56.406471883447267</v>
      </c>
      <c r="T156">
        <f t="shared" si="93"/>
        <v>62.462890114256751</v>
      </c>
      <c r="U156">
        <f t="shared" si="94"/>
        <v>67.105619282227238</v>
      </c>
      <c r="V156">
        <f t="shared" si="95"/>
        <v>71.748348450197781</v>
      </c>
      <c r="W156">
        <f t="shared" si="96"/>
        <v>76.39107761816831</v>
      </c>
      <c r="X156">
        <f t="shared" si="97"/>
        <v>81.033806786138882</v>
      </c>
      <c r="Y156">
        <f t="shared" si="98"/>
        <v>85.676535954109355</v>
      </c>
      <c r="Z156">
        <f t="shared" si="99"/>
        <v>90.4390007122214</v>
      </c>
      <c r="AA156">
        <f t="shared" si="100"/>
        <v>95.20146547033346</v>
      </c>
      <c r="AB156">
        <f t="shared" si="101"/>
        <v>99.963930228445491</v>
      </c>
      <c r="AC156">
        <f t="shared" si="102"/>
        <v>104.72639498655754</v>
      </c>
      <c r="AD156">
        <f t="shared" si="103"/>
        <v>109.4888597446696</v>
      </c>
      <c r="AE156">
        <f t="shared" si="104"/>
        <v>110.45837868844376</v>
      </c>
      <c r="AF156">
        <f t="shared" si="105"/>
        <v>111.42789763221792</v>
      </c>
      <c r="AG156">
        <f t="shared" si="106"/>
        <v>112.3974165759921</v>
      </c>
      <c r="AH156">
        <f t="shared" si="107"/>
        <v>113.36693551976627</v>
      </c>
      <c r="AI156">
        <f t="shared" si="108"/>
        <v>114.33645446354042</v>
      </c>
      <c r="AJ156">
        <f t="shared" si="109"/>
        <v>120.92980984004663</v>
      </c>
      <c r="AK156">
        <f t="shared" si="110"/>
        <v>127.52316521655291</v>
      </c>
      <c r="AL156">
        <f t="shared" si="111"/>
        <v>134.11652059305911</v>
      </c>
      <c r="AM156">
        <f t="shared" si="112"/>
        <v>140.70987596956539</v>
      </c>
      <c r="AN156">
        <f t="shared" si="113"/>
        <v>147.30323134607161</v>
      </c>
      <c r="AO156">
        <f t="shared" si="114"/>
        <v>149.1714555471552</v>
      </c>
      <c r="AP156">
        <f t="shared" si="115"/>
        <v>151.03967974823888</v>
      </c>
      <c r="AQ156">
        <f t="shared" si="116"/>
        <v>152.9079039493225</v>
      </c>
      <c r="AR156">
        <f t="shared" si="117"/>
        <v>154.77612815040618</v>
      </c>
      <c r="AS156">
        <f t="shared" si="118"/>
        <v>156.6443523514898</v>
      </c>
    </row>
    <row r="157" spans="1:45" x14ac:dyDescent="0.2">
      <c r="A157" t="s">
        <v>627</v>
      </c>
      <c r="C157" t="s">
        <v>644</v>
      </c>
      <c r="D157" t="s">
        <v>629</v>
      </c>
      <c r="E157">
        <v>2005</v>
      </c>
      <c r="F157">
        <v>1.573555</v>
      </c>
      <c r="H157" s="9">
        <f t="shared" si="81"/>
        <v>900</v>
      </c>
      <c r="I157" s="8">
        <f t="shared" si="119"/>
        <v>950</v>
      </c>
      <c r="J157">
        <f t="shared" si="83"/>
        <v>7.3049094155430661</v>
      </c>
      <c r="K157">
        <f t="shared" si="84"/>
        <v>12.280087324476312</v>
      </c>
      <c r="L157">
        <f t="shared" si="85"/>
        <v>17.25526523340956</v>
      </c>
      <c r="M157">
        <f t="shared" si="86"/>
        <v>22.230443142342811</v>
      </c>
      <c r="N157">
        <f t="shared" si="87"/>
        <v>27.205621051276058</v>
      </c>
      <c r="O157">
        <f t="shared" si="88"/>
        <v>32.180798960209302</v>
      </c>
      <c r="P157">
        <f t="shared" si="89"/>
        <v>38.24349697396967</v>
      </c>
      <c r="Q157">
        <f t="shared" si="90"/>
        <v>44.306194987730038</v>
      </c>
      <c r="R157">
        <f t="shared" si="91"/>
        <v>50.368893001490413</v>
      </c>
      <c r="S157">
        <f t="shared" si="92"/>
        <v>56.431591015250781</v>
      </c>
      <c r="T157">
        <f t="shared" si="93"/>
        <v>62.494289029011142</v>
      </c>
      <c r="U157">
        <f t="shared" si="94"/>
        <v>67.135348245825853</v>
      </c>
      <c r="V157">
        <f t="shared" si="95"/>
        <v>71.776407462640606</v>
      </c>
      <c r="W157">
        <f t="shared" si="96"/>
        <v>76.417466679455359</v>
      </c>
      <c r="X157">
        <f t="shared" si="97"/>
        <v>81.05852589627014</v>
      </c>
      <c r="Y157">
        <f t="shared" si="98"/>
        <v>85.699585113084837</v>
      </c>
      <c r="Z157">
        <f t="shared" si="99"/>
        <v>90.457440039401789</v>
      </c>
      <c r="AA157">
        <f t="shared" si="100"/>
        <v>95.215294965718755</v>
      </c>
      <c r="AB157">
        <f t="shared" si="101"/>
        <v>99.973149892035678</v>
      </c>
      <c r="AC157">
        <f t="shared" si="102"/>
        <v>104.73100481835263</v>
      </c>
      <c r="AD157">
        <f t="shared" si="103"/>
        <v>109.4888597446696</v>
      </c>
      <c r="AE157">
        <f t="shared" si="104"/>
        <v>110.45837868844376</v>
      </c>
      <c r="AF157">
        <f t="shared" si="105"/>
        <v>111.42789763221792</v>
      </c>
      <c r="AG157">
        <f t="shared" si="106"/>
        <v>112.3974165759921</v>
      </c>
      <c r="AH157">
        <f t="shared" si="107"/>
        <v>113.36693551976627</v>
      </c>
      <c r="AI157">
        <f t="shared" si="108"/>
        <v>114.33645446354042</v>
      </c>
      <c r="AJ157">
        <f t="shared" si="109"/>
        <v>120.92980984004663</v>
      </c>
      <c r="AK157">
        <f t="shared" si="110"/>
        <v>127.52316521655291</v>
      </c>
      <c r="AL157">
        <f t="shared" si="111"/>
        <v>134.11652059305911</v>
      </c>
      <c r="AM157">
        <f t="shared" si="112"/>
        <v>140.70987596956539</v>
      </c>
      <c r="AN157">
        <f t="shared" si="113"/>
        <v>147.30323134607161</v>
      </c>
      <c r="AO157">
        <f t="shared" si="114"/>
        <v>149.1714555471552</v>
      </c>
      <c r="AP157">
        <f t="shared" si="115"/>
        <v>151.03967974823888</v>
      </c>
      <c r="AQ157">
        <f t="shared" si="116"/>
        <v>152.9079039493225</v>
      </c>
      <c r="AR157">
        <f t="shared" si="117"/>
        <v>154.77612815040618</v>
      </c>
      <c r="AS157">
        <f t="shared" si="118"/>
        <v>156.6443523514898</v>
      </c>
    </row>
    <row r="158" spans="1:45" x14ac:dyDescent="0.2">
      <c r="A158" t="s">
        <v>627</v>
      </c>
      <c r="C158" t="s">
        <v>644</v>
      </c>
      <c r="D158" t="s">
        <v>629</v>
      </c>
      <c r="E158">
        <v>2006</v>
      </c>
      <c r="F158">
        <v>2.1829471150000002</v>
      </c>
      <c r="H158" s="9">
        <f t="shared" si="81"/>
        <v>950</v>
      </c>
      <c r="I158" s="8">
        <f t="shared" si="119"/>
        <v>1000</v>
      </c>
      <c r="J158">
        <f t="shared" si="83"/>
        <v>7.3049094155430661</v>
      </c>
      <c r="K158">
        <f t="shared" si="84"/>
        <v>12.28860945353515</v>
      </c>
      <c r="L158">
        <f t="shared" si="85"/>
        <v>17.272309491527235</v>
      </c>
      <c r="M158">
        <f t="shared" si="86"/>
        <v>22.256009529519325</v>
      </c>
      <c r="N158">
        <f t="shared" si="87"/>
        <v>27.239709567511408</v>
      </c>
      <c r="O158">
        <f t="shared" si="88"/>
        <v>32.223409605503491</v>
      </c>
      <c r="P158">
        <f t="shared" si="89"/>
        <v>38.27758549020502</v>
      </c>
      <c r="Q158">
        <f t="shared" si="90"/>
        <v>44.331761374906549</v>
      </c>
      <c r="R158">
        <f t="shared" si="91"/>
        <v>50.385937259608092</v>
      </c>
      <c r="S158">
        <f t="shared" si="92"/>
        <v>56.44011314430962</v>
      </c>
      <c r="T158">
        <f t="shared" si="93"/>
        <v>62.494289029011142</v>
      </c>
      <c r="U158">
        <f t="shared" si="94"/>
        <v>67.135348245825853</v>
      </c>
      <c r="V158">
        <f t="shared" si="95"/>
        <v>71.776407462640606</v>
      </c>
      <c r="W158">
        <f t="shared" si="96"/>
        <v>76.417466679455359</v>
      </c>
      <c r="X158">
        <f t="shared" si="97"/>
        <v>81.05852589627014</v>
      </c>
      <c r="Y158">
        <f t="shared" si="98"/>
        <v>85.699585113084837</v>
      </c>
      <c r="Z158">
        <f t="shared" si="99"/>
        <v>90.457440039401789</v>
      </c>
      <c r="AA158">
        <f t="shared" si="100"/>
        <v>95.215294965718755</v>
      </c>
      <c r="AB158">
        <f t="shared" si="101"/>
        <v>99.973149892035678</v>
      </c>
      <c r="AC158">
        <f t="shared" si="102"/>
        <v>104.73100481835263</v>
      </c>
      <c r="AD158">
        <f t="shared" si="103"/>
        <v>109.4888597446696</v>
      </c>
      <c r="AE158">
        <f t="shared" si="104"/>
        <v>110.45837868844376</v>
      </c>
      <c r="AF158">
        <f t="shared" si="105"/>
        <v>111.42789763221792</v>
      </c>
      <c r="AG158">
        <f t="shared" si="106"/>
        <v>112.3974165759921</v>
      </c>
      <c r="AH158">
        <f t="shared" si="107"/>
        <v>113.36693551976627</v>
      </c>
      <c r="AI158">
        <f t="shared" si="108"/>
        <v>114.33645446354042</v>
      </c>
      <c r="AJ158">
        <f t="shared" si="109"/>
        <v>120.92980984004663</v>
      </c>
      <c r="AK158">
        <f t="shared" si="110"/>
        <v>127.52316521655291</v>
      </c>
      <c r="AL158">
        <f t="shared" si="111"/>
        <v>134.11652059305911</v>
      </c>
      <c r="AM158">
        <f t="shared" si="112"/>
        <v>140.70987596956539</v>
      </c>
      <c r="AN158">
        <f t="shared" si="113"/>
        <v>147.30323134607161</v>
      </c>
      <c r="AO158">
        <f t="shared" si="114"/>
        <v>149.1714555471552</v>
      </c>
      <c r="AP158">
        <f t="shared" si="115"/>
        <v>151.03967974823888</v>
      </c>
      <c r="AQ158">
        <f t="shared" si="116"/>
        <v>152.9079039493225</v>
      </c>
      <c r="AR158">
        <f t="shared" si="117"/>
        <v>154.77612815040618</v>
      </c>
      <c r="AS158">
        <f t="shared" si="118"/>
        <v>156.6443523514898</v>
      </c>
    </row>
    <row r="159" spans="1:45" x14ac:dyDescent="0.2">
      <c r="A159" t="s">
        <v>627</v>
      </c>
      <c r="C159" t="s">
        <v>644</v>
      </c>
      <c r="D159" t="s">
        <v>629</v>
      </c>
      <c r="E159">
        <v>2007</v>
      </c>
      <c r="F159">
        <v>2.8402155919999998</v>
      </c>
      <c r="H159" s="9">
        <f t="shared" si="81"/>
        <v>1000</v>
      </c>
      <c r="I159" s="8">
        <f t="shared" si="119"/>
        <v>1050</v>
      </c>
      <c r="J159">
        <f t="shared" si="83"/>
        <v>7.3583719208836422</v>
      </c>
      <c r="K159">
        <f t="shared" si="84"/>
        <v>12.331379457807611</v>
      </c>
      <c r="L159">
        <f t="shared" si="85"/>
        <v>17.30438699473158</v>
      </c>
      <c r="M159">
        <f t="shared" si="86"/>
        <v>22.277394531655556</v>
      </c>
      <c r="N159">
        <f t="shared" si="87"/>
        <v>27.250402068579522</v>
      </c>
      <c r="O159">
        <f t="shared" si="88"/>
        <v>32.223409605503491</v>
      </c>
      <c r="P159">
        <f t="shared" si="89"/>
        <v>38.27758549020502</v>
      </c>
      <c r="Q159">
        <f t="shared" si="90"/>
        <v>44.331761374906549</v>
      </c>
      <c r="R159">
        <f t="shared" si="91"/>
        <v>50.385937259608092</v>
      </c>
      <c r="S159">
        <f t="shared" si="92"/>
        <v>56.44011314430962</v>
      </c>
      <c r="T159">
        <f t="shared" si="93"/>
        <v>62.494289029011142</v>
      </c>
      <c r="U159">
        <f t="shared" si="94"/>
        <v>67.135348245825853</v>
      </c>
      <c r="V159">
        <f t="shared" si="95"/>
        <v>71.776407462640606</v>
      </c>
      <c r="W159">
        <f t="shared" si="96"/>
        <v>76.417466679455359</v>
      </c>
      <c r="X159">
        <f t="shared" si="97"/>
        <v>81.05852589627014</v>
      </c>
      <c r="Y159">
        <f t="shared" si="98"/>
        <v>85.699585113084837</v>
      </c>
      <c r="Z159">
        <f t="shared" si="99"/>
        <v>90.457440039401789</v>
      </c>
      <c r="AA159">
        <f t="shared" si="100"/>
        <v>95.215294965718755</v>
      </c>
      <c r="AB159">
        <f t="shared" si="101"/>
        <v>99.973149892035678</v>
      </c>
      <c r="AC159">
        <f t="shared" si="102"/>
        <v>104.73100481835263</v>
      </c>
      <c r="AD159">
        <f t="shared" si="103"/>
        <v>109.4888597446696</v>
      </c>
      <c r="AE159">
        <f t="shared" si="104"/>
        <v>110.45837868844376</v>
      </c>
      <c r="AF159">
        <f t="shared" si="105"/>
        <v>111.42789763221792</v>
      </c>
      <c r="AG159">
        <f t="shared" si="106"/>
        <v>112.3974165759921</v>
      </c>
      <c r="AH159">
        <f t="shared" si="107"/>
        <v>113.36693551976627</v>
      </c>
      <c r="AI159">
        <f t="shared" si="108"/>
        <v>114.33645446354042</v>
      </c>
      <c r="AJ159">
        <f t="shared" si="109"/>
        <v>120.92980984004663</v>
      </c>
      <c r="AK159">
        <f t="shared" si="110"/>
        <v>127.52316521655291</v>
      </c>
      <c r="AL159">
        <f t="shared" si="111"/>
        <v>134.11652059305911</v>
      </c>
      <c r="AM159">
        <f t="shared" si="112"/>
        <v>140.70987596956539</v>
      </c>
      <c r="AN159">
        <f t="shared" si="113"/>
        <v>147.30323134607161</v>
      </c>
      <c r="AO159">
        <f t="shared" si="114"/>
        <v>149.1714555471552</v>
      </c>
      <c r="AP159">
        <f t="shared" si="115"/>
        <v>151.03967974823888</v>
      </c>
      <c r="AQ159">
        <f t="shared" si="116"/>
        <v>152.9079039493225</v>
      </c>
      <c r="AR159">
        <f t="shared" si="117"/>
        <v>154.77612815040618</v>
      </c>
      <c r="AS159">
        <f t="shared" si="118"/>
        <v>156.6443523514898</v>
      </c>
    </row>
    <row r="160" spans="1:45" x14ac:dyDescent="0.2">
      <c r="A160" t="s">
        <v>627</v>
      </c>
      <c r="C160" t="s">
        <v>644</v>
      </c>
      <c r="D160" t="s">
        <v>629</v>
      </c>
      <c r="E160">
        <v>2008</v>
      </c>
      <c r="F160">
        <v>3.679973817</v>
      </c>
      <c r="H160" s="9">
        <f t="shared" si="81"/>
        <v>1050</v>
      </c>
      <c r="I160" s="8">
        <f t="shared" si="119"/>
        <v>1100</v>
      </c>
      <c r="J160">
        <f t="shared" si="83"/>
        <v>7.3583719208836422</v>
      </c>
      <c r="K160">
        <f t="shared" si="84"/>
        <v>12.331379457807611</v>
      </c>
      <c r="L160">
        <f t="shared" si="85"/>
        <v>17.30438699473158</v>
      </c>
      <c r="M160">
        <f t="shared" si="86"/>
        <v>22.277394531655556</v>
      </c>
      <c r="N160">
        <f t="shared" si="87"/>
        <v>27.250402068579522</v>
      </c>
      <c r="O160">
        <f t="shared" si="88"/>
        <v>32.223409605503491</v>
      </c>
      <c r="P160">
        <f t="shared" si="89"/>
        <v>38.27758549020502</v>
      </c>
      <c r="Q160">
        <f t="shared" si="90"/>
        <v>44.331761374906549</v>
      </c>
      <c r="R160">
        <f t="shared" si="91"/>
        <v>50.385937259608092</v>
      </c>
      <c r="S160">
        <f t="shared" si="92"/>
        <v>56.44011314430962</v>
      </c>
      <c r="T160">
        <f t="shared" si="93"/>
        <v>62.494289029011142</v>
      </c>
      <c r="U160">
        <f t="shared" si="94"/>
        <v>67.135348245825853</v>
      </c>
      <c r="V160">
        <f t="shared" si="95"/>
        <v>71.776407462640606</v>
      </c>
      <c r="W160">
        <f t="shared" si="96"/>
        <v>76.417466679455359</v>
      </c>
      <c r="X160">
        <f t="shared" si="97"/>
        <v>81.05852589627014</v>
      </c>
      <c r="Y160">
        <f t="shared" si="98"/>
        <v>85.699585113084837</v>
      </c>
      <c r="Z160">
        <f t="shared" si="99"/>
        <v>90.457440039401789</v>
      </c>
      <c r="AA160">
        <f t="shared" si="100"/>
        <v>95.215294965718755</v>
      </c>
      <c r="AB160">
        <f t="shared" si="101"/>
        <v>99.973149892035678</v>
      </c>
      <c r="AC160">
        <f t="shared" si="102"/>
        <v>104.73100481835263</v>
      </c>
      <c r="AD160">
        <f t="shared" si="103"/>
        <v>109.4888597446696</v>
      </c>
      <c r="AE160">
        <f t="shared" si="104"/>
        <v>110.45837868844376</v>
      </c>
      <c r="AF160">
        <f t="shared" si="105"/>
        <v>111.42789763221792</v>
      </c>
      <c r="AG160">
        <f t="shared" si="106"/>
        <v>112.3974165759921</v>
      </c>
      <c r="AH160">
        <f t="shared" si="107"/>
        <v>113.36693551976627</v>
      </c>
      <c r="AI160">
        <f t="shared" si="108"/>
        <v>114.33645446354042</v>
      </c>
      <c r="AJ160">
        <f t="shared" si="109"/>
        <v>120.92980984004663</v>
      </c>
      <c r="AK160">
        <f t="shared" si="110"/>
        <v>127.52316521655291</v>
      </c>
      <c r="AL160">
        <f t="shared" si="111"/>
        <v>134.11652059305911</v>
      </c>
      <c r="AM160">
        <f t="shared" si="112"/>
        <v>140.70987596956539</v>
      </c>
      <c r="AN160">
        <f t="shared" si="113"/>
        <v>147.30323134607161</v>
      </c>
      <c r="AO160">
        <f t="shared" si="114"/>
        <v>149.1714555471552</v>
      </c>
      <c r="AP160">
        <f t="shared" si="115"/>
        <v>151.03967974823888</v>
      </c>
      <c r="AQ160">
        <f t="shared" si="116"/>
        <v>152.9079039493225</v>
      </c>
      <c r="AR160">
        <f t="shared" si="117"/>
        <v>154.77612815040618</v>
      </c>
      <c r="AS160">
        <f t="shared" si="118"/>
        <v>156.6443523514898</v>
      </c>
    </row>
    <row r="161" spans="1:45" x14ac:dyDescent="0.2">
      <c r="A161" t="s">
        <v>627</v>
      </c>
      <c r="C161" t="s">
        <v>644</v>
      </c>
      <c r="D161" t="s">
        <v>629</v>
      </c>
      <c r="E161">
        <v>2009</v>
      </c>
      <c r="F161">
        <v>4.6129004299999998</v>
      </c>
      <c r="H161" s="9">
        <f t="shared" si="81"/>
        <v>1100</v>
      </c>
      <c r="I161" s="8">
        <f t="shared" si="119"/>
        <v>1150</v>
      </c>
      <c r="J161">
        <f t="shared" si="83"/>
        <v>7.3583719208836422</v>
      </c>
      <c r="K161">
        <f t="shared" si="84"/>
        <v>12.331379457807611</v>
      </c>
      <c r="L161">
        <f t="shared" si="85"/>
        <v>17.30438699473158</v>
      </c>
      <c r="M161">
        <f t="shared" si="86"/>
        <v>22.277394531655556</v>
      </c>
      <c r="N161">
        <f t="shared" si="87"/>
        <v>27.250402068579522</v>
      </c>
      <c r="O161">
        <f t="shared" si="88"/>
        <v>32.223409605503491</v>
      </c>
      <c r="P161">
        <f t="shared" si="89"/>
        <v>38.27758549020502</v>
      </c>
      <c r="Q161">
        <f t="shared" si="90"/>
        <v>44.331761374906549</v>
      </c>
      <c r="R161">
        <f t="shared" si="91"/>
        <v>50.385937259608092</v>
      </c>
      <c r="S161">
        <f t="shared" si="92"/>
        <v>56.44011314430962</v>
      </c>
      <c r="T161">
        <f t="shared" si="93"/>
        <v>62.494289029011142</v>
      </c>
      <c r="U161">
        <f t="shared" si="94"/>
        <v>67.135348245825853</v>
      </c>
      <c r="V161">
        <f t="shared" si="95"/>
        <v>71.776407462640606</v>
      </c>
      <c r="W161">
        <f t="shared" si="96"/>
        <v>76.417466679455359</v>
      </c>
      <c r="X161">
        <f t="shared" si="97"/>
        <v>81.05852589627014</v>
      </c>
      <c r="Y161">
        <f t="shared" si="98"/>
        <v>85.699585113084837</v>
      </c>
      <c r="Z161">
        <f t="shared" si="99"/>
        <v>90.457440039401789</v>
      </c>
      <c r="AA161">
        <f t="shared" si="100"/>
        <v>95.215294965718755</v>
      </c>
      <c r="AB161">
        <f t="shared" si="101"/>
        <v>99.973149892035678</v>
      </c>
      <c r="AC161">
        <f t="shared" si="102"/>
        <v>104.73100481835263</v>
      </c>
      <c r="AD161">
        <f t="shared" si="103"/>
        <v>109.4888597446696</v>
      </c>
      <c r="AE161">
        <f t="shared" si="104"/>
        <v>110.45837868844376</v>
      </c>
      <c r="AF161">
        <f t="shared" si="105"/>
        <v>111.42789763221792</v>
      </c>
      <c r="AG161">
        <f t="shared" si="106"/>
        <v>112.3974165759921</v>
      </c>
      <c r="AH161">
        <f t="shared" si="107"/>
        <v>113.36693551976627</v>
      </c>
      <c r="AI161">
        <f t="shared" si="108"/>
        <v>114.33645446354042</v>
      </c>
      <c r="AJ161">
        <f t="shared" si="109"/>
        <v>120.92980984004663</v>
      </c>
      <c r="AK161">
        <f t="shared" si="110"/>
        <v>127.52316521655291</v>
      </c>
      <c r="AL161">
        <f t="shared" si="111"/>
        <v>134.11652059305911</v>
      </c>
      <c r="AM161">
        <f t="shared" si="112"/>
        <v>140.70987596956539</v>
      </c>
      <c r="AN161">
        <f t="shared" si="113"/>
        <v>147.30323134607161</v>
      </c>
      <c r="AO161">
        <f t="shared" si="114"/>
        <v>149.1714555471552</v>
      </c>
      <c r="AP161">
        <f t="shared" si="115"/>
        <v>151.03967974823888</v>
      </c>
      <c r="AQ161">
        <f t="shared" si="116"/>
        <v>152.9079039493225</v>
      </c>
      <c r="AR161">
        <f t="shared" si="117"/>
        <v>154.77612815040618</v>
      </c>
      <c r="AS161">
        <f t="shared" si="118"/>
        <v>156.6443523514898</v>
      </c>
    </row>
    <row r="162" spans="1:45" x14ac:dyDescent="0.2">
      <c r="A162" t="s">
        <v>627</v>
      </c>
      <c r="C162" t="s">
        <v>644</v>
      </c>
      <c r="D162" t="s">
        <v>629</v>
      </c>
      <c r="E162">
        <v>2010</v>
      </c>
      <c r="F162">
        <v>6.8593654989999999</v>
      </c>
      <c r="H162" s="9">
        <f t="shared" si="81"/>
        <v>1150</v>
      </c>
      <c r="I162" s="8">
        <f t="shared" si="119"/>
        <v>1200</v>
      </c>
      <c r="J162">
        <f t="shared" si="83"/>
        <v>7.493471063673482</v>
      </c>
      <c r="K162">
        <f t="shared" si="84"/>
        <v>12.450779322779248</v>
      </c>
      <c r="L162">
        <f t="shared" si="85"/>
        <v>17.408087581885013</v>
      </c>
      <c r="M162">
        <f t="shared" si="86"/>
        <v>22.365395840990789</v>
      </c>
      <c r="N162">
        <f t="shared" si="87"/>
        <v>27.322704100096551</v>
      </c>
      <c r="O162">
        <f t="shared" si="88"/>
        <v>32.280012359202317</v>
      </c>
      <c r="P162">
        <f t="shared" si="89"/>
        <v>38.329451890446869</v>
      </c>
      <c r="Q162">
        <f t="shared" si="90"/>
        <v>44.378891421691428</v>
      </c>
      <c r="R162">
        <f t="shared" si="91"/>
        <v>50.428330952935994</v>
      </c>
      <c r="S162">
        <f t="shared" si="92"/>
        <v>56.477770484180553</v>
      </c>
      <c r="T162">
        <f t="shared" si="93"/>
        <v>62.527210015425098</v>
      </c>
      <c r="U162">
        <f t="shared" si="94"/>
        <v>67.169204134818401</v>
      </c>
      <c r="V162">
        <f t="shared" si="95"/>
        <v>71.811198254211746</v>
      </c>
      <c r="W162">
        <f t="shared" si="96"/>
        <v>76.453192373605091</v>
      </c>
      <c r="X162">
        <f t="shared" si="97"/>
        <v>81.095186492998465</v>
      </c>
      <c r="Y162">
        <f t="shared" si="98"/>
        <v>85.737180612391754</v>
      </c>
      <c r="Z162">
        <f t="shared" si="99"/>
        <v>90.493666063135407</v>
      </c>
      <c r="AA162">
        <f t="shared" si="100"/>
        <v>95.250151513879075</v>
      </c>
      <c r="AB162">
        <f t="shared" si="101"/>
        <v>100.00663696462269</v>
      </c>
      <c r="AC162">
        <f t="shared" si="102"/>
        <v>104.76312241536634</v>
      </c>
      <c r="AD162">
        <f t="shared" si="103"/>
        <v>109.51960786611001</v>
      </c>
      <c r="AE162">
        <f t="shared" si="104"/>
        <v>110.49014447500215</v>
      </c>
      <c r="AF162">
        <f t="shared" si="105"/>
        <v>111.46068108389429</v>
      </c>
      <c r="AG162">
        <f t="shared" si="106"/>
        <v>112.43121769278645</v>
      </c>
      <c r="AH162">
        <f t="shared" si="107"/>
        <v>113.40175430167859</v>
      </c>
      <c r="AI162">
        <f t="shared" si="108"/>
        <v>114.37229091057073</v>
      </c>
      <c r="AJ162">
        <f t="shared" si="109"/>
        <v>120.96683681907581</v>
      </c>
      <c r="AK162">
        <f t="shared" si="110"/>
        <v>127.56138272758096</v>
      </c>
      <c r="AL162">
        <f t="shared" si="111"/>
        <v>134.15592863608603</v>
      </c>
      <c r="AM162">
        <f t="shared" si="112"/>
        <v>140.75047454459119</v>
      </c>
      <c r="AN162">
        <f t="shared" si="113"/>
        <v>147.34502045309628</v>
      </c>
      <c r="AO162">
        <f t="shared" si="114"/>
        <v>149.21463698962455</v>
      </c>
      <c r="AP162">
        <f t="shared" si="115"/>
        <v>151.08425352615293</v>
      </c>
      <c r="AQ162">
        <f t="shared" si="116"/>
        <v>152.95387006268123</v>
      </c>
      <c r="AR162">
        <f t="shared" si="117"/>
        <v>154.82348659920962</v>
      </c>
      <c r="AS162">
        <f t="shared" si="118"/>
        <v>156.69310313573791</v>
      </c>
    </row>
    <row r="163" spans="1:45" x14ac:dyDescent="0.2">
      <c r="A163" t="s">
        <v>627</v>
      </c>
      <c r="C163" t="s">
        <v>644</v>
      </c>
      <c r="D163" t="s">
        <v>629</v>
      </c>
      <c r="E163">
        <v>2011</v>
      </c>
      <c r="F163">
        <v>9.0319676480000002</v>
      </c>
      <c r="H163" s="9">
        <f t="shared" si="81"/>
        <v>1200</v>
      </c>
      <c r="I163" s="8">
        <f t="shared" si="119"/>
        <v>1250</v>
      </c>
      <c r="J163">
        <f t="shared" si="83"/>
        <v>7.6937356665730334</v>
      </c>
      <c r="K163">
        <f t="shared" si="84"/>
        <v>12.627772056555816</v>
      </c>
      <c r="L163">
        <f t="shared" si="85"/>
        <v>17.561808446538599</v>
      </c>
      <c r="M163">
        <f t="shared" si="86"/>
        <v>22.495844836521396</v>
      </c>
      <c r="N163">
        <f t="shared" si="87"/>
        <v>27.429881226504175</v>
      </c>
      <c r="O163">
        <f t="shared" si="88"/>
        <v>32.363917616486958</v>
      </c>
      <c r="P163">
        <f t="shared" si="89"/>
        <v>38.406336199649303</v>
      </c>
      <c r="Q163">
        <f t="shared" si="90"/>
        <v>44.448754782811655</v>
      </c>
      <c r="R163">
        <f t="shared" si="91"/>
        <v>50.491173365974007</v>
      </c>
      <c r="S163">
        <f t="shared" si="92"/>
        <v>56.533591949136358</v>
      </c>
      <c r="T163">
        <f t="shared" si="93"/>
        <v>62.576010532298696</v>
      </c>
      <c r="U163">
        <f t="shared" si="94"/>
        <v>67.2193905081118</v>
      </c>
      <c r="V163">
        <f t="shared" si="95"/>
        <v>71.862770483924947</v>
      </c>
      <c r="W163">
        <f t="shared" si="96"/>
        <v>76.506150459738095</v>
      </c>
      <c r="X163">
        <f t="shared" si="97"/>
        <v>81.14953043555127</v>
      </c>
      <c r="Y163">
        <f t="shared" si="98"/>
        <v>85.79291041136436</v>
      </c>
      <c r="Z163">
        <f t="shared" si="99"/>
        <v>90.547365815823809</v>
      </c>
      <c r="AA163">
        <f t="shared" si="100"/>
        <v>95.301821220283287</v>
      </c>
      <c r="AB163">
        <f t="shared" si="101"/>
        <v>100.05627662474269</v>
      </c>
      <c r="AC163">
        <f t="shared" si="102"/>
        <v>104.81073202920216</v>
      </c>
      <c r="AD163">
        <f t="shared" si="103"/>
        <v>109.56518743366162</v>
      </c>
      <c r="AE163">
        <f t="shared" si="104"/>
        <v>110.5372325817238</v>
      </c>
      <c r="AF163">
        <f t="shared" si="105"/>
        <v>111.50927772978595</v>
      </c>
      <c r="AG163">
        <f t="shared" si="106"/>
        <v>112.48132287784814</v>
      </c>
      <c r="AH163">
        <f t="shared" si="107"/>
        <v>113.45336802591031</v>
      </c>
      <c r="AI163">
        <f t="shared" si="108"/>
        <v>114.42541317397247</v>
      </c>
      <c r="AJ163">
        <f t="shared" si="109"/>
        <v>121.02172387095617</v>
      </c>
      <c r="AK163">
        <f t="shared" si="110"/>
        <v>127.61803456793993</v>
      </c>
      <c r="AL163">
        <f t="shared" si="111"/>
        <v>134.21434526492362</v>
      </c>
      <c r="AM163">
        <f t="shared" si="112"/>
        <v>140.81065596190737</v>
      </c>
      <c r="AN163">
        <f t="shared" si="113"/>
        <v>147.40696665889109</v>
      </c>
      <c r="AO163">
        <f t="shared" si="114"/>
        <v>149.27864712843424</v>
      </c>
      <c r="AP163">
        <f t="shared" si="115"/>
        <v>151.15032759797748</v>
      </c>
      <c r="AQ163">
        <f t="shared" si="116"/>
        <v>153.02200806752066</v>
      </c>
      <c r="AR163">
        <f t="shared" si="117"/>
        <v>154.89368853706389</v>
      </c>
      <c r="AS163">
        <f t="shared" si="118"/>
        <v>156.76536900660707</v>
      </c>
    </row>
    <row r="164" spans="1:45" x14ac:dyDescent="0.2">
      <c r="A164" t="s">
        <v>627</v>
      </c>
      <c r="C164" t="s">
        <v>644</v>
      </c>
      <c r="D164" t="s">
        <v>629</v>
      </c>
      <c r="E164">
        <v>2012</v>
      </c>
      <c r="F164">
        <v>11.08587399</v>
      </c>
      <c r="H164" s="9">
        <f t="shared" si="81"/>
        <v>1250</v>
      </c>
      <c r="I164" s="8">
        <f t="shared" si="119"/>
        <v>1300</v>
      </c>
      <c r="J164">
        <f t="shared" ref="J164:J195" si="120">J84+J163</f>
        <v>7.6937356665730334</v>
      </c>
      <c r="K164">
        <f t="shared" ref="K164:K195" si="121">K84+K163</f>
        <v>12.627772056555816</v>
      </c>
      <c r="L164">
        <f t="shared" ref="L164:L195" si="122">L84+L163</f>
        <v>17.561808446538599</v>
      </c>
      <c r="M164">
        <f t="shared" ref="M164:M195" si="123">M84+M163</f>
        <v>22.495844836521396</v>
      </c>
      <c r="N164">
        <f t="shared" ref="N164:N195" si="124">N84+N163</f>
        <v>27.429881226504175</v>
      </c>
      <c r="O164">
        <f t="shared" ref="O164:O195" si="125">O84+O163</f>
        <v>32.363917616486958</v>
      </c>
      <c r="P164">
        <f t="shared" ref="P164:P195" si="126">P84+P163</f>
        <v>38.406336199649303</v>
      </c>
      <c r="Q164">
        <f t="shared" ref="Q164:Q195" si="127">Q84+Q163</f>
        <v>44.448754782811655</v>
      </c>
      <c r="R164">
        <f t="shared" ref="R164:R195" si="128">R84+R163</f>
        <v>50.491173365974007</v>
      </c>
      <c r="S164">
        <f t="shared" ref="S164:S195" si="129">S84+S163</f>
        <v>56.533591949136358</v>
      </c>
      <c r="T164">
        <f t="shared" ref="T164:T195" si="130">T84+T163</f>
        <v>62.576010532298696</v>
      </c>
      <c r="U164">
        <f t="shared" ref="U164:U195" si="131">U84+U163</f>
        <v>67.2193905081118</v>
      </c>
      <c r="V164">
        <f t="shared" ref="V164:V195" si="132">V84+V163</f>
        <v>71.862770483924947</v>
      </c>
      <c r="W164">
        <f t="shared" ref="W164:W195" si="133">W84+W163</f>
        <v>76.506150459738095</v>
      </c>
      <c r="X164">
        <f t="shared" ref="X164:X195" si="134">X84+X163</f>
        <v>81.14953043555127</v>
      </c>
      <c r="Y164">
        <f t="shared" ref="Y164:Y195" si="135">Y84+Y163</f>
        <v>85.79291041136436</v>
      </c>
      <c r="Z164">
        <f t="shared" ref="Z164:Z195" si="136">Z84+Z163</f>
        <v>90.547365815823809</v>
      </c>
      <c r="AA164">
        <f t="shared" ref="AA164:AA195" si="137">AA84+AA163</f>
        <v>95.301821220283287</v>
      </c>
      <c r="AB164">
        <f t="shared" ref="AB164:AB195" si="138">AB84+AB163</f>
        <v>100.05627662474269</v>
      </c>
      <c r="AC164">
        <f t="shared" ref="AC164:AC195" si="139">AC84+AC163</f>
        <v>104.81073202920216</v>
      </c>
      <c r="AD164">
        <f t="shared" ref="AD164:AD195" si="140">AD84+AD163</f>
        <v>109.56518743366162</v>
      </c>
      <c r="AE164">
        <f t="shared" ref="AE164:AE195" si="141">AE84+AE163</f>
        <v>110.5372325817238</v>
      </c>
      <c r="AF164">
        <f t="shared" ref="AF164:AF195" si="142">AF84+AF163</f>
        <v>111.50927772978595</v>
      </c>
      <c r="AG164">
        <f t="shared" ref="AG164:AG195" si="143">AG84+AG163</f>
        <v>112.48132287784814</v>
      </c>
      <c r="AH164">
        <f t="shared" ref="AH164:AH195" si="144">AH84+AH163</f>
        <v>113.45336802591031</v>
      </c>
      <c r="AI164">
        <f t="shared" ref="AI164:AI195" si="145">AI84+AI163</f>
        <v>114.42541317397247</v>
      </c>
      <c r="AJ164">
        <f t="shared" ref="AJ164:AJ195" si="146">AJ84+AJ163</f>
        <v>121.02172387095617</v>
      </c>
      <c r="AK164">
        <f t="shared" ref="AK164:AK195" si="147">AK84+AK163</f>
        <v>127.61803456793993</v>
      </c>
      <c r="AL164">
        <f t="shared" ref="AL164:AL195" si="148">AL84+AL163</f>
        <v>134.21434526492362</v>
      </c>
      <c r="AM164">
        <f t="shared" ref="AM164:AM195" si="149">AM84+AM163</f>
        <v>140.81065596190737</v>
      </c>
      <c r="AN164">
        <f t="shared" ref="AN164:AN195" si="150">AN84+AN163</f>
        <v>147.40696665889109</v>
      </c>
      <c r="AO164">
        <f t="shared" ref="AO164:AO195" si="151">AO84+AO163</f>
        <v>149.27864712843424</v>
      </c>
      <c r="AP164">
        <f t="shared" ref="AP164:AP195" si="152">AP84+AP163</f>
        <v>151.15032759797748</v>
      </c>
      <c r="AQ164">
        <f t="shared" ref="AQ164:AQ195" si="153">AQ84+AQ163</f>
        <v>153.02200806752066</v>
      </c>
      <c r="AR164">
        <f t="shared" ref="AR164:AR195" si="154">AR84+AR163</f>
        <v>154.89368853706389</v>
      </c>
      <c r="AS164">
        <f t="shared" ref="AS164:AS195" si="155">AS84+AS163</f>
        <v>156.76536900660707</v>
      </c>
    </row>
    <row r="165" spans="1:45" x14ac:dyDescent="0.2">
      <c r="A165" t="s">
        <v>627</v>
      </c>
      <c r="C165" t="s">
        <v>644</v>
      </c>
      <c r="D165" t="s">
        <v>629</v>
      </c>
      <c r="E165">
        <v>2013</v>
      </c>
      <c r="F165">
        <v>13.087055530000001</v>
      </c>
      <c r="H165" s="9">
        <f t="shared" si="81"/>
        <v>1300</v>
      </c>
      <c r="I165" s="8">
        <f t="shared" si="119"/>
        <v>1350</v>
      </c>
      <c r="J165">
        <f t="shared" si="120"/>
        <v>7.6937356665730334</v>
      </c>
      <c r="K165">
        <f t="shared" si="121"/>
        <v>12.627772056555816</v>
      </c>
      <c r="L165">
        <f t="shared" si="122"/>
        <v>17.561808446538599</v>
      </c>
      <c r="M165">
        <f t="shared" si="123"/>
        <v>22.495844836521396</v>
      </c>
      <c r="N165">
        <f t="shared" si="124"/>
        <v>27.429881226504175</v>
      </c>
      <c r="O165">
        <f t="shared" si="125"/>
        <v>32.363917616486958</v>
      </c>
      <c r="P165">
        <f t="shared" si="126"/>
        <v>38.406336199649303</v>
      </c>
      <c r="Q165">
        <f t="shared" si="127"/>
        <v>44.448754782811655</v>
      </c>
      <c r="R165">
        <f t="shared" si="128"/>
        <v>50.491173365974007</v>
      </c>
      <c r="S165">
        <f t="shared" si="129"/>
        <v>56.533591949136358</v>
      </c>
      <c r="T165">
        <f t="shared" si="130"/>
        <v>62.576010532298696</v>
      </c>
      <c r="U165">
        <f t="shared" si="131"/>
        <v>67.2193905081118</v>
      </c>
      <c r="V165">
        <f t="shared" si="132"/>
        <v>71.862770483924947</v>
      </c>
      <c r="W165">
        <f t="shared" si="133"/>
        <v>76.506150459738095</v>
      </c>
      <c r="X165">
        <f t="shared" si="134"/>
        <v>81.14953043555127</v>
      </c>
      <c r="Y165">
        <f t="shared" si="135"/>
        <v>85.79291041136436</v>
      </c>
      <c r="Z165">
        <f t="shared" si="136"/>
        <v>90.547365815823809</v>
      </c>
      <c r="AA165">
        <f t="shared" si="137"/>
        <v>95.301821220283287</v>
      </c>
      <c r="AB165">
        <f t="shared" si="138"/>
        <v>100.05627662474269</v>
      </c>
      <c r="AC165">
        <f t="shared" si="139"/>
        <v>104.81073202920216</v>
      </c>
      <c r="AD165">
        <f t="shared" si="140"/>
        <v>109.56518743366162</v>
      </c>
      <c r="AE165">
        <f t="shared" si="141"/>
        <v>110.5372325817238</v>
      </c>
      <c r="AF165">
        <f t="shared" si="142"/>
        <v>111.50927772978595</v>
      </c>
      <c r="AG165">
        <f t="shared" si="143"/>
        <v>112.48132287784814</v>
      </c>
      <c r="AH165">
        <f t="shared" si="144"/>
        <v>113.45336802591031</v>
      </c>
      <c r="AI165">
        <f t="shared" si="145"/>
        <v>114.42541317397247</v>
      </c>
      <c r="AJ165">
        <f t="shared" si="146"/>
        <v>121.02172387095617</v>
      </c>
      <c r="AK165">
        <f t="shared" si="147"/>
        <v>127.61803456793993</v>
      </c>
      <c r="AL165">
        <f t="shared" si="148"/>
        <v>134.21434526492362</v>
      </c>
      <c r="AM165">
        <f t="shared" si="149"/>
        <v>140.81065596190737</v>
      </c>
      <c r="AN165">
        <f t="shared" si="150"/>
        <v>147.40696665889109</v>
      </c>
      <c r="AO165">
        <f t="shared" si="151"/>
        <v>149.27864712843424</v>
      </c>
      <c r="AP165">
        <f t="shared" si="152"/>
        <v>151.15032759797748</v>
      </c>
      <c r="AQ165">
        <f t="shared" si="153"/>
        <v>153.02200806752066</v>
      </c>
      <c r="AR165">
        <f t="shared" si="154"/>
        <v>154.89368853706389</v>
      </c>
      <c r="AS165">
        <f t="shared" si="155"/>
        <v>156.76536900660707</v>
      </c>
    </row>
    <row r="166" spans="1:45" x14ac:dyDescent="0.2">
      <c r="A166" t="s">
        <v>627</v>
      </c>
      <c r="C166" t="s">
        <v>644</v>
      </c>
      <c r="D166" t="s">
        <v>629</v>
      </c>
      <c r="E166">
        <v>2014</v>
      </c>
      <c r="F166">
        <v>15.35605406</v>
      </c>
      <c r="H166" s="9">
        <f t="shared" si="81"/>
        <v>1350</v>
      </c>
      <c r="I166" s="8">
        <f t="shared" si="119"/>
        <v>1400</v>
      </c>
      <c r="J166">
        <f t="shared" si="120"/>
        <v>7.6937356665730334</v>
      </c>
      <c r="K166">
        <f t="shared" si="121"/>
        <v>12.627772056555816</v>
      </c>
      <c r="L166">
        <f t="shared" si="122"/>
        <v>17.561808446538599</v>
      </c>
      <c r="M166">
        <f t="shared" si="123"/>
        <v>22.495844836521396</v>
      </c>
      <c r="N166">
        <f t="shared" si="124"/>
        <v>27.429881226504175</v>
      </c>
      <c r="O166">
        <f t="shared" si="125"/>
        <v>32.363917616486958</v>
      </c>
      <c r="P166">
        <f t="shared" si="126"/>
        <v>38.406336199649303</v>
      </c>
      <c r="Q166">
        <f t="shared" si="127"/>
        <v>44.448754782811655</v>
      </c>
      <c r="R166">
        <f t="shared" si="128"/>
        <v>50.491173365974007</v>
      </c>
      <c r="S166">
        <f t="shared" si="129"/>
        <v>56.533591949136358</v>
      </c>
      <c r="T166">
        <f t="shared" si="130"/>
        <v>62.576010532298696</v>
      </c>
      <c r="U166">
        <f t="shared" si="131"/>
        <v>67.2193905081118</v>
      </c>
      <c r="V166">
        <f t="shared" si="132"/>
        <v>71.862770483924947</v>
      </c>
      <c r="W166">
        <f t="shared" si="133"/>
        <v>76.506150459738095</v>
      </c>
      <c r="X166">
        <f t="shared" si="134"/>
        <v>81.14953043555127</v>
      </c>
      <c r="Y166">
        <f t="shared" si="135"/>
        <v>85.79291041136436</v>
      </c>
      <c r="Z166">
        <f t="shared" si="136"/>
        <v>90.547365815823809</v>
      </c>
      <c r="AA166">
        <f t="shared" si="137"/>
        <v>95.301821220283287</v>
      </c>
      <c r="AB166">
        <f t="shared" si="138"/>
        <v>100.05627662474269</v>
      </c>
      <c r="AC166">
        <f t="shared" si="139"/>
        <v>104.81073202920216</v>
      </c>
      <c r="AD166">
        <f t="shared" si="140"/>
        <v>109.56518743366162</v>
      </c>
      <c r="AE166">
        <f t="shared" si="141"/>
        <v>110.5372325817238</v>
      </c>
      <c r="AF166">
        <f t="shared" si="142"/>
        <v>111.50927772978595</v>
      </c>
      <c r="AG166">
        <f t="shared" si="143"/>
        <v>112.48132287784814</v>
      </c>
      <c r="AH166">
        <f t="shared" si="144"/>
        <v>113.45336802591031</v>
      </c>
      <c r="AI166">
        <f t="shared" si="145"/>
        <v>114.42541317397247</v>
      </c>
      <c r="AJ166">
        <f t="shared" si="146"/>
        <v>121.02172387095617</v>
      </c>
      <c r="AK166">
        <f t="shared" si="147"/>
        <v>127.61803456793993</v>
      </c>
      <c r="AL166">
        <f t="shared" si="148"/>
        <v>134.21434526492362</v>
      </c>
      <c r="AM166">
        <f t="shared" si="149"/>
        <v>140.81065596190737</v>
      </c>
      <c r="AN166">
        <f t="shared" si="150"/>
        <v>147.40696665889109</v>
      </c>
      <c r="AO166">
        <f t="shared" si="151"/>
        <v>149.27864712843424</v>
      </c>
      <c r="AP166">
        <f t="shared" si="152"/>
        <v>151.15032759797748</v>
      </c>
      <c r="AQ166">
        <f t="shared" si="153"/>
        <v>153.02200806752066</v>
      </c>
      <c r="AR166">
        <f t="shared" si="154"/>
        <v>154.89368853706389</v>
      </c>
      <c r="AS166">
        <f t="shared" si="155"/>
        <v>156.76536900660707</v>
      </c>
    </row>
    <row r="167" spans="1:45" x14ac:dyDescent="0.2">
      <c r="A167" t="s">
        <v>627</v>
      </c>
      <c r="C167" t="s">
        <v>644</v>
      </c>
      <c r="D167" t="s">
        <v>629</v>
      </c>
      <c r="E167">
        <v>2015</v>
      </c>
      <c r="F167">
        <v>17.777793989999999</v>
      </c>
      <c r="H167" s="9">
        <f t="shared" si="81"/>
        <v>1400</v>
      </c>
      <c r="I167" s="8">
        <f t="shared" si="119"/>
        <v>1450</v>
      </c>
      <c r="J167">
        <f t="shared" si="120"/>
        <v>7.6937356665730334</v>
      </c>
      <c r="K167">
        <f t="shared" si="121"/>
        <v>12.627772056555816</v>
      </c>
      <c r="L167">
        <f t="shared" si="122"/>
        <v>17.561808446538599</v>
      </c>
      <c r="M167">
        <f t="shared" si="123"/>
        <v>22.495844836521396</v>
      </c>
      <c r="N167">
        <f t="shared" si="124"/>
        <v>27.429881226504175</v>
      </c>
      <c r="O167">
        <f t="shared" si="125"/>
        <v>32.363917616486958</v>
      </c>
      <c r="P167">
        <f t="shared" si="126"/>
        <v>38.406336199649303</v>
      </c>
      <c r="Q167">
        <f t="shared" si="127"/>
        <v>44.448754782811655</v>
      </c>
      <c r="R167">
        <f t="shared" si="128"/>
        <v>50.491173365974007</v>
      </c>
      <c r="S167">
        <f t="shared" si="129"/>
        <v>56.533591949136358</v>
      </c>
      <c r="T167">
        <f t="shared" si="130"/>
        <v>62.576010532298696</v>
      </c>
      <c r="U167">
        <f t="shared" si="131"/>
        <v>67.2193905081118</v>
      </c>
      <c r="V167">
        <f t="shared" si="132"/>
        <v>71.862770483924947</v>
      </c>
      <c r="W167">
        <f t="shared" si="133"/>
        <v>76.506150459738095</v>
      </c>
      <c r="X167">
        <f t="shared" si="134"/>
        <v>81.14953043555127</v>
      </c>
      <c r="Y167">
        <f t="shared" si="135"/>
        <v>85.79291041136436</v>
      </c>
      <c r="Z167">
        <f t="shared" si="136"/>
        <v>90.547365815823809</v>
      </c>
      <c r="AA167">
        <f t="shared" si="137"/>
        <v>95.301821220283287</v>
      </c>
      <c r="AB167">
        <f t="shared" si="138"/>
        <v>100.05627662474269</v>
      </c>
      <c r="AC167">
        <f t="shared" si="139"/>
        <v>104.81073202920216</v>
      </c>
      <c r="AD167">
        <f t="shared" si="140"/>
        <v>109.56518743366162</v>
      </c>
      <c r="AE167">
        <f t="shared" si="141"/>
        <v>110.5372325817238</v>
      </c>
      <c r="AF167">
        <f t="shared" si="142"/>
        <v>111.50927772978595</v>
      </c>
      <c r="AG167">
        <f t="shared" si="143"/>
        <v>112.48132287784814</v>
      </c>
      <c r="AH167">
        <f t="shared" si="144"/>
        <v>113.45336802591031</v>
      </c>
      <c r="AI167">
        <f t="shared" si="145"/>
        <v>114.42541317397247</v>
      </c>
      <c r="AJ167">
        <f t="shared" si="146"/>
        <v>121.02172387095617</v>
      </c>
      <c r="AK167">
        <f t="shared" si="147"/>
        <v>127.61803456793993</v>
      </c>
      <c r="AL167">
        <f t="shared" si="148"/>
        <v>134.21434526492362</v>
      </c>
      <c r="AM167">
        <f t="shared" si="149"/>
        <v>140.81065596190737</v>
      </c>
      <c r="AN167">
        <f t="shared" si="150"/>
        <v>147.40696665889109</v>
      </c>
      <c r="AO167">
        <f t="shared" si="151"/>
        <v>149.27864712843424</v>
      </c>
      <c r="AP167">
        <f t="shared" si="152"/>
        <v>151.15032759797748</v>
      </c>
      <c r="AQ167">
        <f t="shared" si="153"/>
        <v>153.02200806752066</v>
      </c>
      <c r="AR167">
        <f t="shared" si="154"/>
        <v>154.89368853706389</v>
      </c>
      <c r="AS167">
        <f t="shared" si="155"/>
        <v>156.76536900660707</v>
      </c>
    </row>
    <row r="168" spans="1:45" x14ac:dyDescent="0.2">
      <c r="A168" t="s">
        <v>627</v>
      </c>
      <c r="C168" t="s">
        <v>644</v>
      </c>
      <c r="D168" t="s">
        <v>629</v>
      </c>
      <c r="E168">
        <v>2016</v>
      </c>
      <c r="F168">
        <v>20.24620505</v>
      </c>
      <c r="H168" s="9">
        <f t="shared" si="81"/>
        <v>1450</v>
      </c>
      <c r="I168" s="8">
        <f t="shared" si="119"/>
        <v>1500</v>
      </c>
      <c r="J168">
        <f t="shared" si="120"/>
        <v>7.6937356665730334</v>
      </c>
      <c r="K168">
        <f t="shared" si="121"/>
        <v>12.627772056555816</v>
      </c>
      <c r="L168">
        <f t="shared" si="122"/>
        <v>17.561808446538599</v>
      </c>
      <c r="M168">
        <f t="shared" si="123"/>
        <v>22.495844836521396</v>
      </c>
      <c r="N168">
        <f t="shared" si="124"/>
        <v>27.429881226504175</v>
      </c>
      <c r="O168">
        <f t="shared" si="125"/>
        <v>32.363917616486958</v>
      </c>
      <c r="P168">
        <f t="shared" si="126"/>
        <v>38.406336199649303</v>
      </c>
      <c r="Q168">
        <f t="shared" si="127"/>
        <v>44.448754782811655</v>
      </c>
      <c r="R168">
        <f t="shared" si="128"/>
        <v>50.491173365974007</v>
      </c>
      <c r="S168">
        <f t="shared" si="129"/>
        <v>56.533591949136358</v>
      </c>
      <c r="T168">
        <f t="shared" si="130"/>
        <v>62.576010532298696</v>
      </c>
      <c r="U168">
        <f t="shared" si="131"/>
        <v>67.2193905081118</v>
      </c>
      <c r="V168">
        <f t="shared" si="132"/>
        <v>71.862770483924947</v>
      </c>
      <c r="W168">
        <f t="shared" si="133"/>
        <v>76.506150459738095</v>
      </c>
      <c r="X168">
        <f t="shared" si="134"/>
        <v>81.14953043555127</v>
      </c>
      <c r="Y168">
        <f t="shared" si="135"/>
        <v>85.79291041136436</v>
      </c>
      <c r="Z168">
        <f t="shared" si="136"/>
        <v>90.547365815823809</v>
      </c>
      <c r="AA168">
        <f t="shared" si="137"/>
        <v>95.301821220283287</v>
      </c>
      <c r="AB168">
        <f t="shared" si="138"/>
        <v>100.05627662474269</v>
      </c>
      <c r="AC168">
        <f t="shared" si="139"/>
        <v>104.81073202920216</v>
      </c>
      <c r="AD168">
        <f t="shared" si="140"/>
        <v>109.56518743366162</v>
      </c>
      <c r="AE168">
        <f t="shared" si="141"/>
        <v>110.5372325817238</v>
      </c>
      <c r="AF168">
        <f t="shared" si="142"/>
        <v>111.50927772978595</v>
      </c>
      <c r="AG168">
        <f t="shared" si="143"/>
        <v>112.48132287784814</v>
      </c>
      <c r="AH168">
        <f t="shared" si="144"/>
        <v>113.45336802591031</v>
      </c>
      <c r="AI168">
        <f t="shared" si="145"/>
        <v>114.42541317397247</v>
      </c>
      <c r="AJ168">
        <f t="shared" si="146"/>
        <v>121.02172387095617</v>
      </c>
      <c r="AK168">
        <f t="shared" si="147"/>
        <v>127.61803456793993</v>
      </c>
      <c r="AL168">
        <f t="shared" si="148"/>
        <v>134.21434526492362</v>
      </c>
      <c r="AM168">
        <f t="shared" si="149"/>
        <v>140.81065596190737</v>
      </c>
      <c r="AN168">
        <f t="shared" si="150"/>
        <v>147.40696665889109</v>
      </c>
      <c r="AO168">
        <f t="shared" si="151"/>
        <v>149.27864712843424</v>
      </c>
      <c r="AP168">
        <f t="shared" si="152"/>
        <v>151.15032759797748</v>
      </c>
      <c r="AQ168">
        <f t="shared" si="153"/>
        <v>153.02200806752066</v>
      </c>
      <c r="AR168">
        <f t="shared" si="154"/>
        <v>154.89368853706389</v>
      </c>
      <c r="AS168">
        <f t="shared" si="155"/>
        <v>156.76536900660707</v>
      </c>
    </row>
    <row r="169" spans="1:45" x14ac:dyDescent="0.2">
      <c r="A169" t="s">
        <v>627</v>
      </c>
      <c r="C169" t="s">
        <v>644</v>
      </c>
      <c r="D169" t="s">
        <v>629</v>
      </c>
      <c r="E169">
        <v>2017</v>
      </c>
      <c r="F169">
        <v>21.688759749999999</v>
      </c>
      <c r="H169" s="9"/>
      <c r="I169" s="8"/>
    </row>
    <row r="170" spans="1:45" x14ac:dyDescent="0.2">
      <c r="A170" t="s">
        <v>627</v>
      </c>
      <c r="C170" t="s">
        <v>644</v>
      </c>
      <c r="D170" t="s">
        <v>629</v>
      </c>
      <c r="E170">
        <v>2018</v>
      </c>
      <c r="F170">
        <v>23.973480989999999</v>
      </c>
      <c r="H170" s="104" t="s">
        <v>645</v>
      </c>
      <c r="I170" s="105"/>
      <c r="J170" s="105"/>
      <c r="K170" s="105"/>
      <c r="L170" s="105"/>
      <c r="M170" s="105"/>
      <c r="N170" s="105"/>
      <c r="O170" s="105"/>
      <c r="P170" s="105"/>
      <c r="Q170" s="105"/>
      <c r="R170" s="105"/>
      <c r="S170" s="105"/>
      <c r="T170" s="105"/>
      <c r="U170" s="105"/>
      <c r="V170" s="105"/>
      <c r="W170" s="105"/>
      <c r="X170" s="105"/>
      <c r="Y170" s="105"/>
      <c r="Z170" s="105"/>
      <c r="AA170" s="105"/>
      <c r="AB170" s="105"/>
      <c r="AC170" s="105"/>
      <c r="AD170" s="105"/>
      <c r="AE170" s="105"/>
      <c r="AF170" s="105"/>
      <c r="AG170" s="105"/>
      <c r="AH170" s="105"/>
      <c r="AI170" s="105"/>
      <c r="AJ170" s="105"/>
      <c r="AK170" s="105"/>
      <c r="AL170" s="105"/>
      <c r="AM170" s="105"/>
      <c r="AN170" s="105"/>
      <c r="AO170" s="105"/>
      <c r="AP170" s="105"/>
      <c r="AQ170" s="105"/>
      <c r="AR170" s="105"/>
      <c r="AS170" s="105"/>
    </row>
    <row r="171" spans="1:45" x14ac:dyDescent="0.2">
      <c r="A171" t="s">
        <v>627</v>
      </c>
      <c r="C171" t="s">
        <v>644</v>
      </c>
      <c r="D171" t="s">
        <v>629</v>
      </c>
      <c r="E171">
        <v>2019</v>
      </c>
      <c r="F171">
        <v>27.42058394</v>
      </c>
      <c r="H171" t="s">
        <v>646</v>
      </c>
    </row>
    <row r="172" spans="1:45" x14ac:dyDescent="0.2">
      <c r="A172" t="s">
        <v>627</v>
      </c>
      <c r="C172" t="s">
        <v>644</v>
      </c>
      <c r="D172" t="s">
        <v>629</v>
      </c>
      <c r="E172">
        <v>2020</v>
      </c>
      <c r="F172">
        <v>28.16783495</v>
      </c>
      <c r="H172" s="8">
        <v>-1150</v>
      </c>
      <c r="I172" s="8">
        <f t="shared" ref="I172:I192" si="156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2">
      <c r="A173" t="s">
        <v>627</v>
      </c>
      <c r="C173" t="s">
        <v>644</v>
      </c>
      <c r="D173" t="s">
        <v>629</v>
      </c>
      <c r="E173">
        <v>2021</v>
      </c>
      <c r="F173">
        <v>33.701477439999998</v>
      </c>
      <c r="H173" s="9">
        <f t="shared" ref="H173:H203" si="157">I172</f>
        <v>-1100</v>
      </c>
      <c r="I173" s="8">
        <f t="shared" si="156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2">
      <c r="A174" t="s">
        <v>627</v>
      </c>
      <c r="C174" t="s">
        <v>644</v>
      </c>
      <c r="D174" t="s">
        <v>629</v>
      </c>
      <c r="E174">
        <v>2022</v>
      </c>
      <c r="F174">
        <v>36.293269410000001</v>
      </c>
      <c r="H174" s="9">
        <f t="shared" si="157"/>
        <v>-1050</v>
      </c>
      <c r="I174" s="8">
        <f t="shared" si="156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2">
      <c r="A175" t="s">
        <v>627</v>
      </c>
      <c r="C175" t="s">
        <v>644</v>
      </c>
      <c r="D175" t="s">
        <v>629</v>
      </c>
      <c r="E175">
        <v>2023</v>
      </c>
      <c r="F175">
        <v>39.141096490000002</v>
      </c>
      <c r="H175" s="9">
        <f t="shared" si="157"/>
        <v>-1000</v>
      </c>
      <c r="I175" s="8">
        <f t="shared" si="156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2">
      <c r="A176" t="s">
        <v>627</v>
      </c>
      <c r="C176" t="s">
        <v>644</v>
      </c>
      <c r="D176" t="s">
        <v>629</v>
      </c>
      <c r="E176">
        <v>2024</v>
      </c>
      <c r="F176">
        <v>38.002575380000003</v>
      </c>
      <c r="H176" s="9">
        <f t="shared" si="157"/>
        <v>-950</v>
      </c>
      <c r="I176" s="8">
        <f t="shared" si="156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2">
      <c r="A177" t="s">
        <v>627</v>
      </c>
      <c r="C177" t="s">
        <v>644</v>
      </c>
      <c r="D177" t="s">
        <v>629</v>
      </c>
      <c r="E177">
        <v>2025</v>
      </c>
      <c r="F177">
        <v>38.403238559999998</v>
      </c>
      <c r="H177" s="9">
        <f t="shared" si="157"/>
        <v>-900</v>
      </c>
      <c r="I177" s="8">
        <f t="shared" si="156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2">
      <c r="A178" t="s">
        <v>627</v>
      </c>
      <c r="C178" t="s">
        <v>644</v>
      </c>
      <c r="D178" t="s">
        <v>629</v>
      </c>
      <c r="E178">
        <v>2026</v>
      </c>
      <c r="F178">
        <v>39.0336395</v>
      </c>
      <c r="H178" s="9">
        <f t="shared" si="157"/>
        <v>-850</v>
      </c>
      <c r="I178" s="8">
        <f t="shared" si="156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2">
      <c r="A179" t="s">
        <v>627</v>
      </c>
      <c r="C179" t="s">
        <v>644</v>
      </c>
      <c r="D179" t="s">
        <v>629</v>
      </c>
      <c r="E179">
        <v>2027</v>
      </c>
      <c r="F179">
        <v>39.341307540000003</v>
      </c>
      <c r="H179" s="9">
        <f t="shared" si="157"/>
        <v>-800</v>
      </c>
      <c r="I179" s="8">
        <f t="shared" si="156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2">
      <c r="A180" t="s">
        <v>627</v>
      </c>
      <c r="C180" t="s">
        <v>644</v>
      </c>
      <c r="D180" t="s">
        <v>629</v>
      </c>
      <c r="E180">
        <v>2028</v>
      </c>
      <c r="F180">
        <v>39.530251389999997</v>
      </c>
      <c r="H180" s="9">
        <f t="shared" si="157"/>
        <v>-750</v>
      </c>
      <c r="I180" s="8">
        <f t="shared" si="156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2">
      <c r="A181" t="s">
        <v>627</v>
      </c>
      <c r="C181" t="s">
        <v>644</v>
      </c>
      <c r="D181" t="s">
        <v>629</v>
      </c>
      <c r="E181">
        <v>2029</v>
      </c>
      <c r="F181">
        <v>35.684947909999998</v>
      </c>
      <c r="H181" s="9">
        <f t="shared" si="157"/>
        <v>-700</v>
      </c>
      <c r="I181" s="8">
        <f t="shared" si="156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2">
      <c r="A182" t="s">
        <v>627</v>
      </c>
      <c r="C182" t="s">
        <v>644</v>
      </c>
      <c r="D182" t="s">
        <v>629</v>
      </c>
      <c r="E182">
        <v>2030</v>
      </c>
      <c r="F182">
        <v>35.237121160000001</v>
      </c>
      <c r="H182" s="9">
        <f t="shared" si="157"/>
        <v>-650</v>
      </c>
      <c r="I182" s="8">
        <f t="shared" si="156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2">
      <c r="A183" t="s">
        <v>627</v>
      </c>
      <c r="C183" t="s">
        <v>644</v>
      </c>
      <c r="D183" t="s">
        <v>629</v>
      </c>
      <c r="E183">
        <v>2031</v>
      </c>
      <c r="F183">
        <v>32.67175452</v>
      </c>
      <c r="H183" s="9">
        <f t="shared" si="157"/>
        <v>-600</v>
      </c>
      <c r="I183" s="8">
        <f t="shared" si="156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2">
      <c r="A184" t="s">
        <v>627</v>
      </c>
      <c r="C184" t="s">
        <v>644</v>
      </c>
      <c r="D184" t="s">
        <v>629</v>
      </c>
      <c r="E184">
        <v>2032</v>
      </c>
      <c r="F184">
        <v>32.258188009999998</v>
      </c>
      <c r="H184" s="9">
        <f t="shared" si="157"/>
        <v>-550</v>
      </c>
      <c r="I184" s="8">
        <f t="shared" si="156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2">
      <c r="A185" t="s">
        <v>627</v>
      </c>
      <c r="C185" t="s">
        <v>644</v>
      </c>
      <c r="D185" t="s">
        <v>629</v>
      </c>
      <c r="E185">
        <v>2033</v>
      </c>
      <c r="F185">
        <v>31.431054979999999</v>
      </c>
      <c r="H185" s="9">
        <f t="shared" si="157"/>
        <v>-500</v>
      </c>
      <c r="I185" s="8">
        <f t="shared" si="156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2">
      <c r="A186" t="s">
        <v>627</v>
      </c>
      <c r="C186" t="s">
        <v>644</v>
      </c>
      <c r="D186" t="s">
        <v>629</v>
      </c>
      <c r="E186">
        <v>2034</v>
      </c>
      <c r="F186">
        <v>25.22755729</v>
      </c>
      <c r="H186" s="9">
        <f t="shared" si="157"/>
        <v>-450</v>
      </c>
      <c r="I186" s="8">
        <f t="shared" si="156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2">
      <c r="A187" t="s">
        <v>627</v>
      </c>
      <c r="C187" t="s">
        <v>644</v>
      </c>
      <c r="D187" t="s">
        <v>629</v>
      </c>
      <c r="E187">
        <v>2035</v>
      </c>
      <c r="F187">
        <v>24.81399077</v>
      </c>
      <c r="H187" s="9">
        <f t="shared" si="157"/>
        <v>-400</v>
      </c>
      <c r="I187" s="8">
        <f t="shared" si="156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2">
      <c r="A188" t="s">
        <v>627</v>
      </c>
      <c r="C188" t="s">
        <v>647</v>
      </c>
      <c r="D188" t="s">
        <v>559</v>
      </c>
      <c r="E188">
        <v>2005</v>
      </c>
      <c r="F188">
        <v>21.366111539999999</v>
      </c>
      <c r="H188" s="9">
        <f t="shared" si="157"/>
        <v>-350</v>
      </c>
      <c r="I188" s="8">
        <f t="shared" si="156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2">
      <c r="A189" t="s">
        <v>627</v>
      </c>
      <c r="C189" t="s">
        <v>647</v>
      </c>
      <c r="D189" t="s">
        <v>559</v>
      </c>
      <c r="E189">
        <v>2006</v>
      </c>
      <c r="F189">
        <v>23.596598780000001</v>
      </c>
      <c r="H189" s="9">
        <f t="shared" si="157"/>
        <v>-300</v>
      </c>
      <c r="I189" s="8">
        <f t="shared" si="156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2">
      <c r="A190" t="s">
        <v>627</v>
      </c>
      <c r="C190" t="s">
        <v>647</v>
      </c>
      <c r="D190" t="s">
        <v>559</v>
      </c>
      <c r="E190">
        <v>2007</v>
      </c>
      <c r="F190">
        <v>25.51925043</v>
      </c>
      <c r="H190" s="9">
        <f t="shared" si="157"/>
        <v>-250</v>
      </c>
      <c r="I190" s="8">
        <f t="shared" si="156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2">
      <c r="A191" t="s">
        <v>627</v>
      </c>
      <c r="C191" t="s">
        <v>647</v>
      </c>
      <c r="D191" t="s">
        <v>559</v>
      </c>
      <c r="E191">
        <v>2008</v>
      </c>
      <c r="F191">
        <v>27.636201790000001</v>
      </c>
      <c r="H191" s="9">
        <f t="shared" si="157"/>
        <v>-200</v>
      </c>
      <c r="I191" s="8">
        <f t="shared" si="156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2">
      <c r="A192" t="s">
        <v>627</v>
      </c>
      <c r="C192" t="s">
        <v>647</v>
      </c>
      <c r="D192" t="s">
        <v>559</v>
      </c>
      <c r="E192">
        <v>2009</v>
      </c>
      <c r="F192">
        <v>31.464478410000002</v>
      </c>
      <c r="H192" s="9">
        <f t="shared" si="157"/>
        <v>-150</v>
      </c>
      <c r="I192" s="8">
        <f t="shared" si="156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2">
      <c r="A193" t="s">
        <v>627</v>
      </c>
      <c r="C193" t="s">
        <v>647</v>
      </c>
      <c r="D193" t="s">
        <v>559</v>
      </c>
      <c r="E193">
        <v>2010</v>
      </c>
      <c r="F193">
        <v>35.425132329999997</v>
      </c>
      <c r="H193" s="12">
        <f t="shared" si="157"/>
        <v>-100</v>
      </c>
      <c r="I193" s="13">
        <f t="shared" ref="I193:I202" si="158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2">
      <c r="A194" t="s">
        <v>627</v>
      </c>
      <c r="C194" t="s">
        <v>647</v>
      </c>
      <c r="D194" t="s">
        <v>559</v>
      </c>
      <c r="E194">
        <v>2011</v>
      </c>
      <c r="F194">
        <v>37.248793550000002</v>
      </c>
      <c r="H194" s="12">
        <f t="shared" si="157"/>
        <v>-90</v>
      </c>
      <c r="I194" s="13">
        <f t="shared" si="158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2">
      <c r="A195" t="s">
        <v>627</v>
      </c>
      <c r="C195" t="s">
        <v>647</v>
      </c>
      <c r="D195" t="s">
        <v>559</v>
      </c>
      <c r="E195">
        <v>2012</v>
      </c>
      <c r="F195">
        <v>38.648048600000003</v>
      </c>
      <c r="H195" s="12">
        <f t="shared" si="157"/>
        <v>-80</v>
      </c>
      <c r="I195" s="13">
        <f t="shared" si="158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2">
      <c r="A196" t="s">
        <v>627</v>
      </c>
      <c r="C196" t="s">
        <v>647</v>
      </c>
      <c r="D196" t="s">
        <v>559</v>
      </c>
      <c r="E196">
        <v>2013</v>
      </c>
      <c r="F196">
        <v>40.301588019999997</v>
      </c>
      <c r="H196" s="12">
        <f t="shared" si="157"/>
        <v>-70</v>
      </c>
      <c r="I196" s="13">
        <f t="shared" si="158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2">
      <c r="A197" t="s">
        <v>627</v>
      </c>
      <c r="C197" t="s">
        <v>647</v>
      </c>
      <c r="D197" t="s">
        <v>559</v>
      </c>
      <c r="E197">
        <v>2014</v>
      </c>
      <c r="F197">
        <v>42.02176996</v>
      </c>
      <c r="H197" s="12">
        <f t="shared" si="157"/>
        <v>-60</v>
      </c>
      <c r="I197" s="13">
        <f t="shared" si="158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2">
      <c r="A198" t="s">
        <v>627</v>
      </c>
      <c r="C198" t="s">
        <v>647</v>
      </c>
      <c r="D198" t="s">
        <v>559</v>
      </c>
      <c r="E198">
        <v>2015</v>
      </c>
      <c r="F198">
        <v>44.374620219999997</v>
      </c>
      <c r="H198" s="12">
        <f t="shared" si="157"/>
        <v>-50</v>
      </c>
      <c r="I198" s="13">
        <f t="shared" si="158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2">
      <c r="A199" t="s">
        <v>627</v>
      </c>
      <c r="C199" t="s">
        <v>647</v>
      </c>
      <c r="D199" t="s">
        <v>559</v>
      </c>
      <c r="E199">
        <v>2016</v>
      </c>
      <c r="F199">
        <v>44.025941349999997</v>
      </c>
      <c r="H199" s="12">
        <f t="shared" si="157"/>
        <v>-40</v>
      </c>
      <c r="I199" s="13">
        <f t="shared" si="158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2">
      <c r="A200" t="s">
        <v>627</v>
      </c>
      <c r="C200" t="s">
        <v>647</v>
      </c>
      <c r="D200" t="s">
        <v>559</v>
      </c>
      <c r="E200">
        <v>2017</v>
      </c>
      <c r="F200">
        <v>43.257308620000003</v>
      </c>
      <c r="H200" s="12">
        <f t="shared" si="157"/>
        <v>-30</v>
      </c>
      <c r="I200" s="13">
        <f t="shared" si="158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2">
      <c r="A201" t="s">
        <v>627</v>
      </c>
      <c r="C201" t="s">
        <v>647</v>
      </c>
      <c r="D201" t="s">
        <v>559</v>
      </c>
      <c r="E201">
        <v>2018</v>
      </c>
      <c r="F201">
        <v>42.291832450000001</v>
      </c>
      <c r="H201" s="12">
        <f t="shared" si="157"/>
        <v>-20</v>
      </c>
      <c r="I201" s="13">
        <f t="shared" si="158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2">
      <c r="A202" t="s">
        <v>627</v>
      </c>
      <c r="C202" t="s">
        <v>647</v>
      </c>
      <c r="D202" t="s">
        <v>559</v>
      </c>
      <c r="E202">
        <v>2019</v>
      </c>
      <c r="F202">
        <v>42.756869979999998</v>
      </c>
      <c r="H202" s="12">
        <f t="shared" si="157"/>
        <v>-10</v>
      </c>
      <c r="I202" s="13">
        <f t="shared" si="158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.67196407762666932</v>
      </c>
      <c r="P202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2.7430688974579405</v>
      </c>
      <c r="Q202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2.1088450087752753</v>
      </c>
      <c r="R202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1.7845646043187928</v>
      </c>
      <c r="S202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2">
      <c r="A203" t="s">
        <v>627</v>
      </c>
      <c r="C203" t="s">
        <v>647</v>
      </c>
      <c r="D203" t="s">
        <v>559</v>
      </c>
      <c r="E203">
        <v>2020</v>
      </c>
      <c r="F203">
        <v>40.00743138</v>
      </c>
      <c r="H203" s="14">
        <f t="shared" si="157"/>
        <v>0</v>
      </c>
      <c r="I203" s="15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.98447945746357846</v>
      </c>
      <c r="P203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.9709720693737468</v>
      </c>
      <c r="Q203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.98713790761457154</v>
      </c>
      <c r="R203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.97578496683988214</v>
      </c>
      <c r="S203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2">
      <c r="A204" t="s">
        <v>627</v>
      </c>
      <c r="C204" t="s">
        <v>647</v>
      </c>
      <c r="D204" t="s">
        <v>559</v>
      </c>
      <c r="E204">
        <v>2021</v>
      </c>
      <c r="F204">
        <v>43.398623190000002</v>
      </c>
      <c r="H204" s="16">
        <v>0.1</v>
      </c>
      <c r="I204" s="17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.98447945746357846</v>
      </c>
      <c r="P204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.9709720693737468</v>
      </c>
      <c r="Q204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.98713790761457154</v>
      </c>
      <c r="R204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.97578496683988214</v>
      </c>
      <c r="S204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.26317587832292544</v>
      </c>
      <c r="T204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.15685449947683028</v>
      </c>
      <c r="W204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.17032708911704308</v>
      </c>
      <c r="X204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5.8902599142329093E-2</v>
      </c>
      <c r="AN204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.12075737437650691</v>
      </c>
      <c r="AO204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.16070946978444456</v>
      </c>
      <c r="AP204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.20001939151063319</v>
      </c>
      <c r="AQ204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.23870249916962738</v>
      </c>
      <c r="AR204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.27677366641870926</v>
      </c>
      <c r="AS204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.31424730002584178</v>
      </c>
    </row>
    <row r="205" spans="1:45" x14ac:dyDescent="0.2">
      <c r="A205" t="s">
        <v>627</v>
      </c>
      <c r="C205" t="s">
        <v>647</v>
      </c>
      <c r="D205" t="s">
        <v>559</v>
      </c>
      <c r="E205">
        <v>2022</v>
      </c>
      <c r="F205">
        <v>43.352237729999999</v>
      </c>
      <c r="H205" s="12">
        <f t="shared" ref="H205:H241" si="159">I204</f>
        <v>10</v>
      </c>
      <c r="I205" s="13">
        <f t="shared" ref="I205:I213" si="160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.98447945746357846</v>
      </c>
      <c r="P205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.9709720693737468</v>
      </c>
      <c r="Q205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.98713790761457154</v>
      </c>
      <c r="R205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.97578496683988214</v>
      </c>
      <c r="S205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.98939383478979626</v>
      </c>
      <c r="T205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.92690973512103647</v>
      </c>
      <c r="U205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.99873898457861399</v>
      </c>
      <c r="V205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1</v>
      </c>
      <c r="W205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1</v>
      </c>
      <c r="X205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8.1972739884199952E-2</v>
      </c>
      <c r="AB205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.12596819254477643</v>
      </c>
      <c r="AC205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1</v>
      </c>
      <c r="AN205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1</v>
      </c>
      <c r="AO205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1</v>
      </c>
      <c r="AP205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1</v>
      </c>
      <c r="AQ205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1</v>
      </c>
      <c r="AR205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1</v>
      </c>
      <c r="AS205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1</v>
      </c>
    </row>
    <row r="206" spans="1:45" x14ac:dyDescent="0.2">
      <c r="A206" t="s">
        <v>627</v>
      </c>
      <c r="C206" t="s">
        <v>647</v>
      </c>
      <c r="D206" t="s">
        <v>559</v>
      </c>
      <c r="E206">
        <v>2023</v>
      </c>
      <c r="F206">
        <v>43.462743779999997</v>
      </c>
      <c r="H206" s="12">
        <f t="shared" si="159"/>
        <v>20</v>
      </c>
      <c r="I206" s="13">
        <f t="shared" si="160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.98447945746357846</v>
      </c>
      <c r="P206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.9709720693737468</v>
      </c>
      <c r="Q206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.98713790761457154</v>
      </c>
      <c r="R206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.97578496683988214</v>
      </c>
      <c r="S206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.98939383478979626</v>
      </c>
      <c r="T206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1</v>
      </c>
      <c r="U206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1</v>
      </c>
      <c r="V206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1</v>
      </c>
      <c r="W206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1</v>
      </c>
      <c r="X206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.92943748261606784</v>
      </c>
      <c r="Y206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.93298509512950778</v>
      </c>
      <c r="Z206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.97657290069393388</v>
      </c>
      <c r="AA206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1</v>
      </c>
      <c r="AB206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1</v>
      </c>
      <c r="AC206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.87314875967995675</v>
      </c>
      <c r="AM206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1</v>
      </c>
      <c r="AN206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1</v>
      </c>
      <c r="AO206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1</v>
      </c>
      <c r="AP206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1</v>
      </c>
      <c r="AQ206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1</v>
      </c>
      <c r="AR206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1</v>
      </c>
      <c r="AS206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1</v>
      </c>
    </row>
    <row r="207" spans="1:45" x14ac:dyDescent="0.2">
      <c r="A207" t="s">
        <v>627</v>
      </c>
      <c r="C207" t="s">
        <v>647</v>
      </c>
      <c r="D207" t="s">
        <v>559</v>
      </c>
      <c r="E207">
        <v>2024</v>
      </c>
      <c r="F207">
        <v>35.47872314</v>
      </c>
      <c r="H207" s="12">
        <f t="shared" si="159"/>
        <v>30</v>
      </c>
      <c r="I207" s="13">
        <f t="shared" si="160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.98447945746357846</v>
      </c>
      <c r="P207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.9709720693737468</v>
      </c>
      <c r="Q207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.98713790761457154</v>
      </c>
      <c r="R207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.97578496683988214</v>
      </c>
      <c r="S207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.98939383478979626</v>
      </c>
      <c r="T207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1</v>
      </c>
      <c r="U207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1</v>
      </c>
      <c r="V207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1</v>
      </c>
      <c r="W207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1</v>
      </c>
      <c r="X207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1</v>
      </c>
      <c r="Y207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1</v>
      </c>
      <c r="Z207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1</v>
      </c>
      <c r="AA207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1</v>
      </c>
      <c r="AB207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1</v>
      </c>
      <c r="AC207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.51846767680768024</v>
      </c>
      <c r="AL207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1</v>
      </c>
      <c r="AM207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1</v>
      </c>
      <c r="AN207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1</v>
      </c>
      <c r="AO207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1</v>
      </c>
      <c r="AP207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1</v>
      </c>
      <c r="AQ207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1</v>
      </c>
      <c r="AR207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1</v>
      </c>
      <c r="AS207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1</v>
      </c>
    </row>
    <row r="208" spans="1:45" x14ac:dyDescent="0.2">
      <c r="A208" t="s">
        <v>627</v>
      </c>
      <c r="C208" t="s">
        <v>647</v>
      </c>
      <c r="D208" t="s">
        <v>559</v>
      </c>
      <c r="E208">
        <v>2025</v>
      </c>
      <c r="F208">
        <v>34.984388250000002</v>
      </c>
      <c r="H208" s="12">
        <f t="shared" si="159"/>
        <v>40</v>
      </c>
      <c r="I208" s="13">
        <f t="shared" si="160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.98447945746357846</v>
      </c>
      <c r="P20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.9709720693737468</v>
      </c>
      <c r="Q20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.98713790761457154</v>
      </c>
      <c r="R20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.97578496683988214</v>
      </c>
      <c r="S20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.98939383478979626</v>
      </c>
      <c r="T20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1</v>
      </c>
      <c r="U20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1</v>
      </c>
      <c r="V20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1</v>
      </c>
      <c r="W20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1</v>
      </c>
      <c r="X20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1</v>
      </c>
      <c r="Y20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1</v>
      </c>
      <c r="Z20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1</v>
      </c>
      <c r="AA20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1</v>
      </c>
      <c r="AB20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1</v>
      </c>
      <c r="AC20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1</v>
      </c>
      <c r="AL20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1</v>
      </c>
      <c r="AM20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1</v>
      </c>
      <c r="AN20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1</v>
      </c>
      <c r="AO20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1</v>
      </c>
      <c r="AP20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1</v>
      </c>
      <c r="AQ20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1</v>
      </c>
      <c r="AR20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1</v>
      </c>
      <c r="AS20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1</v>
      </c>
    </row>
    <row r="209" spans="1:45" x14ac:dyDescent="0.2">
      <c r="A209" t="s">
        <v>627</v>
      </c>
      <c r="C209" t="s">
        <v>647</v>
      </c>
      <c r="D209" t="s">
        <v>559</v>
      </c>
      <c r="E209">
        <v>2026</v>
      </c>
      <c r="F209">
        <v>34.542022869999997</v>
      </c>
      <c r="H209" s="12">
        <f t="shared" si="159"/>
        <v>50</v>
      </c>
      <c r="I209" s="13">
        <f t="shared" si="160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.98447945746357846</v>
      </c>
      <c r="P209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.9709720693737468</v>
      </c>
      <c r="Q209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.98713790761457154</v>
      </c>
      <c r="R209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.97578496683988214</v>
      </c>
      <c r="S209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.98939383478979626</v>
      </c>
      <c r="T209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1</v>
      </c>
      <c r="U209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1</v>
      </c>
      <c r="V209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1</v>
      </c>
      <c r="W209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1</v>
      </c>
      <c r="X209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1</v>
      </c>
      <c r="Y209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1</v>
      </c>
      <c r="Z209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1</v>
      </c>
      <c r="AA209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1</v>
      </c>
      <c r="AB209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1</v>
      </c>
      <c r="AC209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1</v>
      </c>
      <c r="AL209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1</v>
      </c>
      <c r="AM209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1</v>
      </c>
      <c r="AN209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1</v>
      </c>
      <c r="AO209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1</v>
      </c>
      <c r="AP209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1</v>
      </c>
      <c r="AQ209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1</v>
      </c>
      <c r="AR209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1</v>
      </c>
      <c r="AS209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1</v>
      </c>
    </row>
    <row r="210" spans="1:45" x14ac:dyDescent="0.2">
      <c r="A210" t="s">
        <v>627</v>
      </c>
      <c r="C210" t="s">
        <v>647</v>
      </c>
      <c r="D210" t="s">
        <v>559</v>
      </c>
      <c r="E210">
        <v>2027</v>
      </c>
      <c r="F210">
        <v>34.094641209999999</v>
      </c>
      <c r="H210" s="12">
        <f t="shared" si="159"/>
        <v>60</v>
      </c>
      <c r="I210" s="13">
        <f t="shared" si="160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.98447945746357846</v>
      </c>
      <c r="P210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.9709720693737468</v>
      </c>
      <c r="Q210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.98713790761457154</v>
      </c>
      <c r="R210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.97578496683988214</v>
      </c>
      <c r="S210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.98939383478979626</v>
      </c>
      <c r="T210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1</v>
      </c>
      <c r="U210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1</v>
      </c>
      <c r="V210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1</v>
      </c>
      <c r="W210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1</v>
      </c>
      <c r="X210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1</v>
      </c>
      <c r="Y210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1</v>
      </c>
      <c r="Z210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1</v>
      </c>
      <c r="AA210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1</v>
      </c>
      <c r="AB210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1</v>
      </c>
      <c r="AC210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1</v>
      </c>
      <c r="AL210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1</v>
      </c>
      <c r="AM210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1</v>
      </c>
      <c r="AN210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1</v>
      </c>
      <c r="AO210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1</v>
      </c>
      <c r="AP210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1</v>
      </c>
      <c r="AQ210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1</v>
      </c>
      <c r="AR210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1</v>
      </c>
      <c r="AS210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1</v>
      </c>
    </row>
    <row r="211" spans="1:45" x14ac:dyDescent="0.2">
      <c r="A211" t="s">
        <v>627</v>
      </c>
      <c r="C211" t="s">
        <v>647</v>
      </c>
      <c r="D211" t="s">
        <v>559</v>
      </c>
      <c r="E211">
        <v>2028</v>
      </c>
      <c r="F211">
        <v>33.669982640000001</v>
      </c>
      <c r="H211" s="12">
        <f t="shared" si="159"/>
        <v>70</v>
      </c>
      <c r="I211" s="13">
        <f t="shared" si="160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.98447945746357846</v>
      </c>
      <c r="P211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.9709720693737468</v>
      </c>
      <c r="Q211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.98713790761457154</v>
      </c>
      <c r="R211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.97578496683988214</v>
      </c>
      <c r="S211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.98939383478979626</v>
      </c>
      <c r="T211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1</v>
      </c>
      <c r="U211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1</v>
      </c>
      <c r="V211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1</v>
      </c>
      <c r="W211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1</v>
      </c>
      <c r="X211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1</v>
      </c>
      <c r="Y211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1</v>
      </c>
      <c r="Z211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1</v>
      </c>
      <c r="AA211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1</v>
      </c>
      <c r="AB211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1</v>
      </c>
      <c r="AC211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1</v>
      </c>
      <c r="AL211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1</v>
      </c>
      <c r="AM211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1</v>
      </c>
      <c r="AN211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1</v>
      </c>
      <c r="AO211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1</v>
      </c>
      <c r="AP211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1</v>
      </c>
      <c r="AQ211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1</v>
      </c>
      <c r="AR211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1</v>
      </c>
      <c r="AS211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1</v>
      </c>
    </row>
    <row r="212" spans="1:45" x14ac:dyDescent="0.2">
      <c r="A212" t="s">
        <v>627</v>
      </c>
      <c r="C212" t="s">
        <v>647</v>
      </c>
      <c r="D212" t="s">
        <v>559</v>
      </c>
      <c r="E212">
        <v>2029</v>
      </c>
      <c r="F212">
        <v>24.7161945</v>
      </c>
      <c r="H212" s="12">
        <f t="shared" si="159"/>
        <v>80</v>
      </c>
      <c r="I212" s="13">
        <f t="shared" si="160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.98447945746357846</v>
      </c>
      <c r="P212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.9709720693737468</v>
      </c>
      <c r="Q212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.98713790761457154</v>
      </c>
      <c r="R212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.97578496683988214</v>
      </c>
      <c r="S212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.98939383478979626</v>
      </c>
      <c r="T212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1</v>
      </c>
      <c r="U212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1</v>
      </c>
      <c r="V212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1</v>
      </c>
      <c r="W212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1</v>
      </c>
      <c r="X212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1</v>
      </c>
      <c r="Y212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1</v>
      </c>
      <c r="Z212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1</v>
      </c>
      <c r="AA212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1</v>
      </c>
      <c r="AB212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1</v>
      </c>
      <c r="AC212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1</v>
      </c>
      <c r="AL212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1</v>
      </c>
      <c r="AM212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1</v>
      </c>
      <c r="AN212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1</v>
      </c>
      <c r="AO212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1</v>
      </c>
      <c r="AP212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1</v>
      </c>
      <c r="AQ212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1</v>
      </c>
      <c r="AR212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1</v>
      </c>
      <c r="AS212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1</v>
      </c>
    </row>
    <row r="213" spans="1:45" x14ac:dyDescent="0.2">
      <c r="A213" t="s">
        <v>627</v>
      </c>
      <c r="C213" t="s">
        <v>647</v>
      </c>
      <c r="D213" t="s">
        <v>559</v>
      </c>
      <c r="E213">
        <v>2030</v>
      </c>
      <c r="F213">
        <v>24.358331960000001</v>
      </c>
      <c r="H213" s="12">
        <f t="shared" si="159"/>
        <v>90</v>
      </c>
      <c r="I213" s="13">
        <f t="shared" si="160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.98447945746357846</v>
      </c>
      <c r="P213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.9709720693737468</v>
      </c>
      <c r="Q213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.98713790761457154</v>
      </c>
      <c r="R213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.97578496683988214</v>
      </c>
      <c r="S213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.98939383478979626</v>
      </c>
      <c r="T213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1</v>
      </c>
      <c r="U213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1</v>
      </c>
      <c r="V213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1</v>
      </c>
      <c r="W213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1</v>
      </c>
      <c r="X213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1</v>
      </c>
      <c r="Y213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1</v>
      </c>
      <c r="Z213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1</v>
      </c>
      <c r="AA213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1</v>
      </c>
      <c r="AB213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1</v>
      </c>
      <c r="AC213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1</v>
      </c>
      <c r="AL213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1</v>
      </c>
      <c r="AM213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1</v>
      </c>
      <c r="AN213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1</v>
      </c>
      <c r="AO213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1</v>
      </c>
      <c r="AP213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1</v>
      </c>
      <c r="AQ213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1</v>
      </c>
      <c r="AR213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1</v>
      </c>
      <c r="AS213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1</v>
      </c>
    </row>
    <row r="214" spans="1:45" x14ac:dyDescent="0.2">
      <c r="A214" t="s">
        <v>627</v>
      </c>
      <c r="C214" t="s">
        <v>647</v>
      </c>
      <c r="D214" t="s">
        <v>559</v>
      </c>
      <c r="E214">
        <v>2031</v>
      </c>
      <c r="F214">
        <v>23.61595737</v>
      </c>
      <c r="H214" s="9">
        <f t="shared" si="159"/>
        <v>100</v>
      </c>
      <c r="I214" s="8">
        <f t="shared" ref="I214:I241" si="161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.98447945746357846</v>
      </c>
      <c r="P214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.9709720693737468</v>
      </c>
      <c r="Q214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.98713790761457154</v>
      </c>
      <c r="R214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.97578496683988214</v>
      </c>
      <c r="S214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.98939383478979626</v>
      </c>
      <c r="T214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1</v>
      </c>
      <c r="U214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1</v>
      </c>
      <c r="V214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1</v>
      </c>
      <c r="W214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1</v>
      </c>
      <c r="X214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1</v>
      </c>
      <c r="Y214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1</v>
      </c>
      <c r="Z214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1</v>
      </c>
      <c r="AA214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1</v>
      </c>
      <c r="AB214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1</v>
      </c>
      <c r="AC214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1</v>
      </c>
      <c r="AL214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1</v>
      </c>
      <c r="AM214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1</v>
      </c>
      <c r="AN214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1</v>
      </c>
      <c r="AO214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1</v>
      </c>
      <c r="AP214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1</v>
      </c>
      <c r="AQ214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1</v>
      </c>
      <c r="AR214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1</v>
      </c>
      <c r="AS214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1</v>
      </c>
    </row>
    <row r="215" spans="1:45" x14ac:dyDescent="0.2">
      <c r="A215" t="s">
        <v>627</v>
      </c>
      <c r="C215" t="s">
        <v>647</v>
      </c>
      <c r="D215" t="s">
        <v>559</v>
      </c>
      <c r="E215">
        <v>2032</v>
      </c>
      <c r="F215">
        <v>22.62876691</v>
      </c>
      <c r="H215" s="9">
        <f t="shared" si="159"/>
        <v>150</v>
      </c>
      <c r="I215" s="8">
        <f t="shared" si="161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.98447945746357846</v>
      </c>
      <c r="P215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.9709720693737468</v>
      </c>
      <c r="Q215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.98713790761457154</v>
      </c>
      <c r="R215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.97578496683988214</v>
      </c>
      <c r="S215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.98939383478979626</v>
      </c>
      <c r="T215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1</v>
      </c>
      <c r="U215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1</v>
      </c>
      <c r="V215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1</v>
      </c>
      <c r="W215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1</v>
      </c>
      <c r="X215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1</v>
      </c>
      <c r="Y215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1</v>
      </c>
      <c r="Z215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1</v>
      </c>
      <c r="AA215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1</v>
      </c>
      <c r="AB215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1</v>
      </c>
      <c r="AC215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1</v>
      </c>
      <c r="AL215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1</v>
      </c>
      <c r="AM215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1</v>
      </c>
      <c r="AN215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1</v>
      </c>
      <c r="AO215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1</v>
      </c>
      <c r="AP215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1</v>
      </c>
      <c r="AQ215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1</v>
      </c>
      <c r="AR215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1</v>
      </c>
      <c r="AS215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1</v>
      </c>
    </row>
    <row r="216" spans="1:45" x14ac:dyDescent="0.2">
      <c r="A216" t="s">
        <v>627</v>
      </c>
      <c r="C216" t="s">
        <v>647</v>
      </c>
      <c r="D216" t="s">
        <v>559</v>
      </c>
      <c r="E216">
        <v>2033</v>
      </c>
      <c r="F216">
        <v>21.652200489999998</v>
      </c>
      <c r="H216" s="9">
        <f t="shared" si="159"/>
        <v>200</v>
      </c>
      <c r="I216" s="8">
        <f t="shared" si="161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.98447945746357846</v>
      </c>
      <c r="P216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.9709720693737468</v>
      </c>
      <c r="Q216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.98713790761457154</v>
      </c>
      <c r="R216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.97578496683988214</v>
      </c>
      <c r="S216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.98939383478979626</v>
      </c>
      <c r="T216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1</v>
      </c>
      <c r="U216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1</v>
      </c>
      <c r="V216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1</v>
      </c>
      <c r="W216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1</v>
      </c>
      <c r="X216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1</v>
      </c>
      <c r="Y216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1</v>
      </c>
      <c r="Z216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1</v>
      </c>
      <c r="AA216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1</v>
      </c>
      <c r="AB216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1</v>
      </c>
      <c r="AC216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1</v>
      </c>
      <c r="AL216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1</v>
      </c>
      <c r="AM216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1</v>
      </c>
      <c r="AN216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1</v>
      </c>
      <c r="AO216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1</v>
      </c>
      <c r="AP216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1</v>
      </c>
      <c r="AQ216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1</v>
      </c>
      <c r="AR216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1</v>
      </c>
      <c r="AS216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1</v>
      </c>
    </row>
    <row r="217" spans="1:45" x14ac:dyDescent="0.2">
      <c r="A217" t="s">
        <v>627</v>
      </c>
      <c r="C217" t="s">
        <v>647</v>
      </c>
      <c r="D217" t="s">
        <v>559</v>
      </c>
      <c r="E217">
        <v>2034</v>
      </c>
      <c r="F217">
        <v>20.05482233</v>
      </c>
      <c r="H217" s="9">
        <f t="shared" si="159"/>
        <v>250</v>
      </c>
      <c r="I217" s="8">
        <f t="shared" si="161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.98447945746357846</v>
      </c>
      <c r="P217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.9709720693737468</v>
      </c>
      <c r="Q217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.98713790761457154</v>
      </c>
      <c r="R217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.97578496683988214</v>
      </c>
      <c r="S217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.98939383478979626</v>
      </c>
      <c r="T217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1</v>
      </c>
      <c r="U217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1</v>
      </c>
      <c r="V217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1</v>
      </c>
      <c r="W217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1</v>
      </c>
      <c r="X217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1</v>
      </c>
      <c r="Y217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1</v>
      </c>
      <c r="Z217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1</v>
      </c>
      <c r="AA217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1</v>
      </c>
      <c r="AB217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1</v>
      </c>
      <c r="AC217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1</v>
      </c>
      <c r="AL217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1</v>
      </c>
      <c r="AM217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1</v>
      </c>
      <c r="AN217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1</v>
      </c>
      <c r="AO217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1</v>
      </c>
      <c r="AP217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1</v>
      </c>
      <c r="AQ217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1</v>
      </c>
      <c r="AR217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1</v>
      </c>
      <c r="AS217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1</v>
      </c>
    </row>
    <row r="218" spans="1:45" x14ac:dyDescent="0.2">
      <c r="A218" t="s">
        <v>627</v>
      </c>
      <c r="C218" t="s">
        <v>647</v>
      </c>
      <c r="D218" t="s">
        <v>559</v>
      </c>
      <c r="E218">
        <v>2035</v>
      </c>
      <c r="F218">
        <v>19.241322350000001</v>
      </c>
      <c r="H218" s="9">
        <f t="shared" si="159"/>
        <v>300</v>
      </c>
      <c r="I218" s="8">
        <f t="shared" si="161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.98447945746357846</v>
      </c>
      <c r="P21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.9709720693737468</v>
      </c>
      <c r="Q21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.98713790761457154</v>
      </c>
      <c r="R21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.97578496683988214</v>
      </c>
      <c r="S21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.98939383478979626</v>
      </c>
      <c r="T21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1</v>
      </c>
      <c r="U21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1</v>
      </c>
      <c r="V21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1</v>
      </c>
      <c r="W21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1</v>
      </c>
      <c r="X21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1</v>
      </c>
      <c r="Y21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1</v>
      </c>
      <c r="Z21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1</v>
      </c>
      <c r="AA21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1</v>
      </c>
      <c r="AB21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1</v>
      </c>
      <c r="AC21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1</v>
      </c>
      <c r="AL21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1</v>
      </c>
      <c r="AM21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1</v>
      </c>
      <c r="AN21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1</v>
      </c>
      <c r="AO21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1</v>
      </c>
      <c r="AP21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1</v>
      </c>
      <c r="AQ21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1</v>
      </c>
      <c r="AR21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1</v>
      </c>
      <c r="AS21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1</v>
      </c>
    </row>
    <row r="219" spans="1:45" x14ac:dyDescent="0.2">
      <c r="A219" t="s">
        <v>648</v>
      </c>
      <c r="C219" t="s">
        <v>649</v>
      </c>
      <c r="D219" t="s">
        <v>559</v>
      </c>
      <c r="E219">
        <v>2005</v>
      </c>
      <c r="F219">
        <v>3.4</v>
      </c>
      <c r="H219" s="9">
        <f t="shared" si="159"/>
        <v>350</v>
      </c>
      <c r="I219" s="8">
        <f t="shared" si="161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.98447945746357846</v>
      </c>
      <c r="P219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.9709720693737468</v>
      </c>
      <c r="Q219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.98713790761457154</v>
      </c>
      <c r="R219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.97578496683988214</v>
      </c>
      <c r="S219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.98939383478979626</v>
      </c>
      <c r="T219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1</v>
      </c>
      <c r="U219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1</v>
      </c>
      <c r="V219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1</v>
      </c>
      <c r="W219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1</v>
      </c>
      <c r="X219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1</v>
      </c>
      <c r="Y219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1</v>
      </c>
      <c r="Z219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1</v>
      </c>
      <c r="AA219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1</v>
      </c>
      <c r="AB219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1</v>
      </c>
      <c r="AC219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1</v>
      </c>
      <c r="AL219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1</v>
      </c>
      <c r="AM219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1</v>
      </c>
      <c r="AN219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1</v>
      </c>
      <c r="AO219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1</v>
      </c>
      <c r="AP219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1</v>
      </c>
      <c r="AQ219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1</v>
      </c>
      <c r="AR219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1</v>
      </c>
      <c r="AS219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1</v>
      </c>
    </row>
    <row r="220" spans="1:45" x14ac:dyDescent="0.2">
      <c r="A220" t="s">
        <v>648</v>
      </c>
      <c r="C220" t="s">
        <v>649</v>
      </c>
      <c r="D220" t="s">
        <v>559</v>
      </c>
      <c r="E220">
        <v>2006</v>
      </c>
      <c r="F220">
        <v>3</v>
      </c>
      <c r="H220" s="9">
        <f t="shared" si="159"/>
        <v>400</v>
      </c>
      <c r="I220" s="8">
        <f t="shared" si="161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.98447945746357846</v>
      </c>
      <c r="P220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.9709720693737468</v>
      </c>
      <c r="Q220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.98713790761457154</v>
      </c>
      <c r="R220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.97578496683988214</v>
      </c>
      <c r="S220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.98939383478979626</v>
      </c>
      <c r="T220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1</v>
      </c>
      <c r="U220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1</v>
      </c>
      <c r="V220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1</v>
      </c>
      <c r="W220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1</v>
      </c>
      <c r="X220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1</v>
      </c>
      <c r="Y220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1</v>
      </c>
      <c r="Z220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1</v>
      </c>
      <c r="AA220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1</v>
      </c>
      <c r="AB220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1</v>
      </c>
      <c r="AC220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1</v>
      </c>
      <c r="AL220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1</v>
      </c>
      <c r="AM220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1</v>
      </c>
      <c r="AN220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1</v>
      </c>
      <c r="AO220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1</v>
      </c>
      <c r="AP220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1</v>
      </c>
      <c r="AQ220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1</v>
      </c>
      <c r="AR220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1</v>
      </c>
      <c r="AS220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1</v>
      </c>
    </row>
    <row r="221" spans="1:45" x14ac:dyDescent="0.2">
      <c r="A221" t="s">
        <v>648</v>
      </c>
      <c r="C221" t="s">
        <v>649</v>
      </c>
      <c r="D221" t="s">
        <v>559</v>
      </c>
      <c r="E221">
        <v>2007</v>
      </c>
      <c r="F221">
        <v>4.7</v>
      </c>
      <c r="H221" s="9">
        <f t="shared" si="159"/>
        <v>450</v>
      </c>
      <c r="I221" s="8">
        <f t="shared" si="161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.98447945746357846</v>
      </c>
      <c r="P221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.9709720693737468</v>
      </c>
      <c r="Q221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.98713790761457154</v>
      </c>
      <c r="R221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.97578496683988214</v>
      </c>
      <c r="S221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.98939383478979626</v>
      </c>
      <c r="T221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1</v>
      </c>
      <c r="U221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1</v>
      </c>
      <c r="V221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1</v>
      </c>
      <c r="W221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1</v>
      </c>
      <c r="X221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1</v>
      </c>
      <c r="Y221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1</v>
      </c>
      <c r="Z221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1</v>
      </c>
      <c r="AA221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1</v>
      </c>
      <c r="AB221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1</v>
      </c>
      <c r="AC221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1.4905507537029128E-2</v>
      </c>
      <c r="AE221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1</v>
      </c>
      <c r="AL221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1</v>
      </c>
      <c r="AM221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1</v>
      </c>
      <c r="AN221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1</v>
      </c>
      <c r="AO221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1</v>
      </c>
      <c r="AP221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1</v>
      </c>
      <c r="AQ221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1</v>
      </c>
      <c r="AR221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1</v>
      </c>
      <c r="AS221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1</v>
      </c>
    </row>
    <row r="222" spans="1:45" x14ac:dyDescent="0.2">
      <c r="A222" t="s">
        <v>648</v>
      </c>
      <c r="C222" t="s">
        <v>649</v>
      </c>
      <c r="D222" t="s">
        <v>559</v>
      </c>
      <c r="E222">
        <v>2008</v>
      </c>
      <c r="F222">
        <v>3.3</v>
      </c>
      <c r="H222" s="9">
        <f t="shared" si="159"/>
        <v>500</v>
      </c>
      <c r="I222" s="8">
        <f t="shared" si="161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.98447945746357846</v>
      </c>
      <c r="P222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.9709720693737468</v>
      </c>
      <c r="Q222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.98713790761457154</v>
      </c>
      <c r="R222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.97578496683988214</v>
      </c>
      <c r="S222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.98939383478979626</v>
      </c>
      <c r="T222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1</v>
      </c>
      <c r="U222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1</v>
      </c>
      <c r="V222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1</v>
      </c>
      <c r="W222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1</v>
      </c>
      <c r="X222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1</v>
      </c>
      <c r="Y222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1</v>
      </c>
      <c r="Z222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1</v>
      </c>
      <c r="AA222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1</v>
      </c>
      <c r="AB222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1</v>
      </c>
      <c r="AC222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1</v>
      </c>
      <c r="AE222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1</v>
      </c>
      <c r="AL222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1</v>
      </c>
      <c r="AM222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1</v>
      </c>
      <c r="AN222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1</v>
      </c>
      <c r="AO222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1</v>
      </c>
      <c r="AP222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1</v>
      </c>
      <c r="AQ222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1</v>
      </c>
      <c r="AR222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1</v>
      </c>
      <c r="AS222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1</v>
      </c>
    </row>
    <row r="223" spans="1:45" x14ac:dyDescent="0.2">
      <c r="A223" t="s">
        <v>648</v>
      </c>
      <c r="C223" t="s">
        <v>649</v>
      </c>
      <c r="D223" t="s">
        <v>559</v>
      </c>
      <c r="E223">
        <v>2009</v>
      </c>
      <c r="F223">
        <v>2</v>
      </c>
      <c r="H223" s="9">
        <f t="shared" si="159"/>
        <v>550</v>
      </c>
      <c r="I223" s="8">
        <f t="shared" si="161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.98447945746357846</v>
      </c>
      <c r="P223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.9709720693737468</v>
      </c>
      <c r="Q223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.98713790761457154</v>
      </c>
      <c r="R223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.97578496683988214</v>
      </c>
      <c r="S223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.98939383478979626</v>
      </c>
      <c r="T223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1</v>
      </c>
      <c r="U223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1</v>
      </c>
      <c r="V223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1</v>
      </c>
      <c r="W223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1</v>
      </c>
      <c r="X223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1</v>
      </c>
      <c r="Y223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1</v>
      </c>
      <c r="Z223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1</v>
      </c>
      <c r="AA223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1</v>
      </c>
      <c r="AB223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1</v>
      </c>
      <c r="AC223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1</v>
      </c>
      <c r="AE223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1</v>
      </c>
      <c r="AL223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1</v>
      </c>
      <c r="AM223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1</v>
      </c>
      <c r="AN223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1</v>
      </c>
      <c r="AO223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1</v>
      </c>
      <c r="AP223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1</v>
      </c>
      <c r="AQ223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1</v>
      </c>
      <c r="AR223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1</v>
      </c>
      <c r="AS223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1</v>
      </c>
    </row>
    <row r="224" spans="1:45" x14ac:dyDescent="0.2">
      <c r="A224" t="s">
        <v>648</v>
      </c>
      <c r="C224" t="s">
        <v>649</v>
      </c>
      <c r="D224" t="s">
        <v>559</v>
      </c>
      <c r="E224">
        <v>2010</v>
      </c>
      <c r="F224">
        <v>2</v>
      </c>
      <c r="H224" s="9">
        <f t="shared" si="159"/>
        <v>600</v>
      </c>
      <c r="I224" s="8">
        <f t="shared" si="161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.98447945746357846</v>
      </c>
      <c r="P224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.9709720693737468</v>
      </c>
      <c r="Q224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.98713790761457154</v>
      </c>
      <c r="R224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.97578496683988214</v>
      </c>
      <c r="S224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.98939383478979626</v>
      </c>
      <c r="T224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1</v>
      </c>
      <c r="U224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1</v>
      </c>
      <c r="V224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1</v>
      </c>
      <c r="W224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1</v>
      </c>
      <c r="X224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1</v>
      </c>
      <c r="Y224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1</v>
      </c>
      <c r="Z224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1</v>
      </c>
      <c r="AA224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1</v>
      </c>
      <c r="AB224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1</v>
      </c>
      <c r="AC224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1</v>
      </c>
      <c r="AE224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1</v>
      </c>
      <c r="AL224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1</v>
      </c>
      <c r="AM224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1</v>
      </c>
      <c r="AN224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1</v>
      </c>
      <c r="AO224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1</v>
      </c>
      <c r="AP224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1</v>
      </c>
      <c r="AQ224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1</v>
      </c>
      <c r="AR224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1</v>
      </c>
      <c r="AS224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1</v>
      </c>
    </row>
    <row r="225" spans="1:45" x14ac:dyDescent="0.2">
      <c r="A225" t="s">
        <v>648</v>
      </c>
      <c r="C225" t="s">
        <v>649</v>
      </c>
      <c r="D225" t="s">
        <v>559</v>
      </c>
      <c r="E225">
        <v>2011</v>
      </c>
      <c r="F225">
        <v>3.6</v>
      </c>
      <c r="H225" s="9">
        <f t="shared" si="159"/>
        <v>650</v>
      </c>
      <c r="I225" s="8">
        <f t="shared" si="161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.98447945746357846</v>
      </c>
      <c r="P225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.9709720693737468</v>
      </c>
      <c r="Q225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.98713790761457154</v>
      </c>
      <c r="R225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.97578496683988214</v>
      </c>
      <c r="S225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.98939383478979626</v>
      </c>
      <c r="T225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1</v>
      </c>
      <c r="U225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1</v>
      </c>
      <c r="V225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1</v>
      </c>
      <c r="W225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1</v>
      </c>
      <c r="X225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1</v>
      </c>
      <c r="Y225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1</v>
      </c>
      <c r="Z225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1</v>
      </c>
      <c r="AA225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1</v>
      </c>
      <c r="AB225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1</v>
      </c>
      <c r="AC225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1</v>
      </c>
      <c r="AE225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1</v>
      </c>
      <c r="AL225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1</v>
      </c>
      <c r="AM225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1</v>
      </c>
      <c r="AN225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1</v>
      </c>
      <c r="AO225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1</v>
      </c>
      <c r="AP225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1</v>
      </c>
      <c r="AQ225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1</v>
      </c>
      <c r="AR225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1</v>
      </c>
      <c r="AS225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1</v>
      </c>
    </row>
    <row r="226" spans="1:45" x14ac:dyDescent="0.2">
      <c r="A226" t="s">
        <v>648</v>
      </c>
      <c r="C226" t="s">
        <v>649</v>
      </c>
      <c r="D226" t="s">
        <v>559</v>
      </c>
      <c r="E226">
        <v>2012</v>
      </c>
      <c r="F226">
        <v>3.1</v>
      </c>
      <c r="H226" s="9">
        <f t="shared" si="159"/>
        <v>700</v>
      </c>
      <c r="I226" s="8">
        <f t="shared" si="161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.98447945746357846</v>
      </c>
      <c r="P226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.9709720693737468</v>
      </c>
      <c r="Q226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.98713790761457154</v>
      </c>
      <c r="R226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.97578496683988214</v>
      </c>
      <c r="S226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.98939383478979626</v>
      </c>
      <c r="T226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1</v>
      </c>
      <c r="U226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1</v>
      </c>
      <c r="V226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1</v>
      </c>
      <c r="W226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1</v>
      </c>
      <c r="X226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1</v>
      </c>
      <c r="Y226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1</v>
      </c>
      <c r="Z226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1</v>
      </c>
      <c r="AA226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1</v>
      </c>
      <c r="AB226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1</v>
      </c>
      <c r="AC226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1</v>
      </c>
      <c r="AE226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1</v>
      </c>
      <c r="AL226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1</v>
      </c>
      <c r="AM226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1</v>
      </c>
      <c r="AN226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1</v>
      </c>
      <c r="AO226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1</v>
      </c>
      <c r="AP226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1</v>
      </c>
      <c r="AQ226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1</v>
      </c>
      <c r="AR226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1</v>
      </c>
      <c r="AS226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1</v>
      </c>
    </row>
    <row r="227" spans="1:45" x14ac:dyDescent="0.2">
      <c r="A227" t="s">
        <v>648</v>
      </c>
      <c r="C227" t="s">
        <v>649</v>
      </c>
      <c r="D227" t="s">
        <v>559</v>
      </c>
      <c r="E227">
        <v>2013</v>
      </c>
      <c r="F227">
        <v>3.1</v>
      </c>
      <c r="H227" s="9">
        <f t="shared" si="159"/>
        <v>750</v>
      </c>
      <c r="I227" s="8">
        <f t="shared" si="161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.98447945746357846</v>
      </c>
      <c r="P227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.9709720693737468</v>
      </c>
      <c r="Q227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.98713790761457154</v>
      </c>
      <c r="R227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.97578496683988214</v>
      </c>
      <c r="S227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.98939383478979626</v>
      </c>
      <c r="T227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1</v>
      </c>
      <c r="U227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1</v>
      </c>
      <c r="V227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1</v>
      </c>
      <c r="W227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1</v>
      </c>
      <c r="X227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1</v>
      </c>
      <c r="Y227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1</v>
      </c>
      <c r="Z227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1</v>
      </c>
      <c r="AA227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1</v>
      </c>
      <c r="AB227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1</v>
      </c>
      <c r="AC227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1</v>
      </c>
      <c r="AE227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1</v>
      </c>
      <c r="AL227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1</v>
      </c>
      <c r="AM227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1</v>
      </c>
      <c r="AN227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1</v>
      </c>
      <c r="AO227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1</v>
      </c>
      <c r="AP227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1</v>
      </c>
      <c r="AQ227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1</v>
      </c>
      <c r="AR227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1</v>
      </c>
      <c r="AS227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1</v>
      </c>
    </row>
    <row r="228" spans="1:45" x14ac:dyDescent="0.2">
      <c r="A228" t="s">
        <v>648</v>
      </c>
      <c r="C228" t="s">
        <v>649</v>
      </c>
      <c r="D228" t="s">
        <v>559</v>
      </c>
      <c r="E228">
        <v>2014</v>
      </c>
      <c r="F228">
        <v>2.6</v>
      </c>
      <c r="H228" s="9">
        <f t="shared" si="159"/>
        <v>800</v>
      </c>
      <c r="I228" s="8">
        <f t="shared" si="161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.98447945746357846</v>
      </c>
      <c r="P22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.9709720693737468</v>
      </c>
      <c r="Q22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.98713790761457154</v>
      </c>
      <c r="R22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.97578496683988214</v>
      </c>
      <c r="S22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.98939383478979626</v>
      </c>
      <c r="T22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1</v>
      </c>
      <c r="U22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1</v>
      </c>
      <c r="V22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1</v>
      </c>
      <c r="W22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1</v>
      </c>
      <c r="X22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1</v>
      </c>
      <c r="Y22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1</v>
      </c>
      <c r="Z22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1</v>
      </c>
      <c r="AA22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1</v>
      </c>
      <c r="AB22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1</v>
      </c>
      <c r="AC22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1</v>
      </c>
      <c r="AE22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1</v>
      </c>
      <c r="AL22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1</v>
      </c>
      <c r="AM22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1</v>
      </c>
      <c r="AN22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1</v>
      </c>
      <c r="AO22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1</v>
      </c>
      <c r="AP22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1</v>
      </c>
      <c r="AQ22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1</v>
      </c>
      <c r="AR22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1</v>
      </c>
      <c r="AS22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1</v>
      </c>
    </row>
    <row r="229" spans="1:45" x14ac:dyDescent="0.2">
      <c r="A229" t="s">
        <v>648</v>
      </c>
      <c r="C229" t="s">
        <v>649</v>
      </c>
      <c r="D229" t="s">
        <v>559</v>
      </c>
      <c r="E229">
        <v>2015</v>
      </c>
      <c r="F229">
        <v>2.1</v>
      </c>
      <c r="H229" s="9">
        <f t="shared" si="159"/>
        <v>850</v>
      </c>
      <c r="I229" s="8">
        <f t="shared" si="161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.98447945746357846</v>
      </c>
      <c r="P229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.9709720693737468</v>
      </c>
      <c r="Q229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.98713790761457154</v>
      </c>
      <c r="R229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.97578496683988214</v>
      </c>
      <c r="S229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.98939383478979626</v>
      </c>
      <c r="T229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1</v>
      </c>
      <c r="U229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1</v>
      </c>
      <c r="V229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1</v>
      </c>
      <c r="W229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1</v>
      </c>
      <c r="X229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1</v>
      </c>
      <c r="Y229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1</v>
      </c>
      <c r="Z229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1</v>
      </c>
      <c r="AA229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1</v>
      </c>
      <c r="AB229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1</v>
      </c>
      <c r="AC229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1</v>
      </c>
      <c r="AE229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1</v>
      </c>
      <c r="AL229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1</v>
      </c>
      <c r="AM229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1</v>
      </c>
      <c r="AN229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1</v>
      </c>
      <c r="AO229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1</v>
      </c>
      <c r="AP229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1</v>
      </c>
      <c r="AQ229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1</v>
      </c>
      <c r="AR229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1</v>
      </c>
      <c r="AS229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1</v>
      </c>
    </row>
    <row r="230" spans="1:45" x14ac:dyDescent="0.2">
      <c r="A230" t="s">
        <v>648</v>
      </c>
      <c r="C230" t="s">
        <v>649</v>
      </c>
      <c r="D230" t="s">
        <v>559</v>
      </c>
      <c r="E230">
        <v>2016</v>
      </c>
      <c r="F230">
        <v>1.4</v>
      </c>
      <c r="H230" s="9">
        <f t="shared" si="159"/>
        <v>900</v>
      </c>
      <c r="I230" s="8">
        <f t="shared" si="161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.98447945746357846</v>
      </c>
      <c r="P230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.9709720693737468</v>
      </c>
      <c r="Q230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.98713790761457154</v>
      </c>
      <c r="R230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.97578496683988214</v>
      </c>
      <c r="S230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.98939383478979626</v>
      </c>
      <c r="T230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1</v>
      </c>
      <c r="U230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1</v>
      </c>
      <c r="V230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1</v>
      </c>
      <c r="W230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1</v>
      </c>
      <c r="X230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1</v>
      </c>
      <c r="Y230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1</v>
      </c>
      <c r="Z230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1</v>
      </c>
      <c r="AA230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1</v>
      </c>
      <c r="AB230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1</v>
      </c>
      <c r="AC230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1</v>
      </c>
      <c r="AE230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1</v>
      </c>
      <c r="AL230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1</v>
      </c>
      <c r="AM230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1</v>
      </c>
      <c r="AN230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1</v>
      </c>
      <c r="AO230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1</v>
      </c>
      <c r="AP230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1</v>
      </c>
      <c r="AQ230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1</v>
      </c>
      <c r="AR230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1</v>
      </c>
      <c r="AS230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1</v>
      </c>
    </row>
    <row r="231" spans="1:45" x14ac:dyDescent="0.2">
      <c r="A231" t="s">
        <v>648</v>
      </c>
      <c r="C231" t="s">
        <v>649</v>
      </c>
      <c r="D231" t="s">
        <v>559</v>
      </c>
      <c r="E231">
        <v>2017</v>
      </c>
      <c r="F231">
        <v>1.1000000000000001</v>
      </c>
      <c r="H231" s="9">
        <f t="shared" si="159"/>
        <v>950</v>
      </c>
      <c r="I231" s="8">
        <f t="shared" si="161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.98447945746357846</v>
      </c>
      <c r="P231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.9709720693737468</v>
      </c>
      <c r="Q231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.98713790761457154</v>
      </c>
      <c r="R231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.97578496683988214</v>
      </c>
      <c r="S231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.98939383478979626</v>
      </c>
      <c r="T231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1</v>
      </c>
      <c r="U231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1</v>
      </c>
      <c r="V231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1</v>
      </c>
      <c r="W231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1</v>
      </c>
      <c r="X231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1</v>
      </c>
      <c r="Y231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1</v>
      </c>
      <c r="Z231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1</v>
      </c>
      <c r="AA231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1</v>
      </c>
      <c r="AB231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1</v>
      </c>
      <c r="AC231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1</v>
      </c>
      <c r="AE231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1</v>
      </c>
      <c r="AL231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1</v>
      </c>
      <c r="AM231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1</v>
      </c>
      <c r="AN231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1</v>
      </c>
      <c r="AO231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1</v>
      </c>
      <c r="AP231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1</v>
      </c>
      <c r="AQ231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1</v>
      </c>
      <c r="AR231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1</v>
      </c>
      <c r="AS231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1</v>
      </c>
    </row>
    <row r="232" spans="1:45" x14ac:dyDescent="0.2">
      <c r="A232" t="s">
        <v>648</v>
      </c>
      <c r="C232" t="s">
        <v>649</v>
      </c>
      <c r="D232" t="s">
        <v>559</v>
      </c>
      <c r="E232">
        <v>2018</v>
      </c>
      <c r="F232">
        <v>1.6</v>
      </c>
      <c r="H232" s="9">
        <f t="shared" si="159"/>
        <v>1000</v>
      </c>
      <c r="I232" s="8">
        <f t="shared" si="161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.98447945746357846</v>
      </c>
      <c r="P232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.9709720693737468</v>
      </c>
      <c r="Q232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.98713790761457154</v>
      </c>
      <c r="R232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.97578496683988214</v>
      </c>
      <c r="S232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.98939383478979626</v>
      </c>
      <c r="T232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1</v>
      </c>
      <c r="U232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1</v>
      </c>
      <c r="V232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1</v>
      </c>
      <c r="W232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1</v>
      </c>
      <c r="X232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1</v>
      </c>
      <c r="Y232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1</v>
      </c>
      <c r="Z232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1</v>
      </c>
      <c r="AA232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1</v>
      </c>
      <c r="AB232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1</v>
      </c>
      <c r="AC232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1</v>
      </c>
      <c r="AE232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1</v>
      </c>
      <c r="AL232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1</v>
      </c>
      <c r="AM232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1</v>
      </c>
      <c r="AN232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1</v>
      </c>
      <c r="AO232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1</v>
      </c>
      <c r="AP232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1</v>
      </c>
      <c r="AQ232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1</v>
      </c>
      <c r="AR232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1</v>
      </c>
      <c r="AS232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1</v>
      </c>
    </row>
    <row r="233" spans="1:45" x14ac:dyDescent="0.2">
      <c r="A233" t="s">
        <v>648</v>
      </c>
      <c r="C233" t="s">
        <v>649</v>
      </c>
      <c r="D233" t="s">
        <v>559</v>
      </c>
      <c r="E233">
        <v>2019</v>
      </c>
      <c r="F233">
        <v>1.8</v>
      </c>
      <c r="H233" s="9">
        <f t="shared" si="159"/>
        <v>1050</v>
      </c>
      <c r="I233" s="8">
        <f t="shared" si="161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.98447945746357846</v>
      </c>
      <c r="P233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.9709720693737468</v>
      </c>
      <c r="Q233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.98713790761457154</v>
      </c>
      <c r="R233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.97578496683988214</v>
      </c>
      <c r="S233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.98939383478979626</v>
      </c>
      <c r="T233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1</v>
      </c>
      <c r="U233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1</v>
      </c>
      <c r="V233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1</v>
      </c>
      <c r="W233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1</v>
      </c>
      <c r="X233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1</v>
      </c>
      <c r="Y233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1</v>
      </c>
      <c r="Z233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1</v>
      </c>
      <c r="AA233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1</v>
      </c>
      <c r="AB233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1</v>
      </c>
      <c r="AC233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1</v>
      </c>
      <c r="AE233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1</v>
      </c>
      <c r="AL233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1</v>
      </c>
      <c r="AM233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1</v>
      </c>
      <c r="AN233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1</v>
      </c>
      <c r="AO233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1</v>
      </c>
      <c r="AP233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1</v>
      </c>
      <c r="AQ233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1</v>
      </c>
      <c r="AR233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1</v>
      </c>
      <c r="AS233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1</v>
      </c>
    </row>
    <row r="234" spans="1:45" x14ac:dyDescent="0.2">
      <c r="A234" t="s">
        <v>648</v>
      </c>
      <c r="C234" t="s">
        <v>649</v>
      </c>
      <c r="D234" t="s">
        <v>559</v>
      </c>
      <c r="E234">
        <v>2020</v>
      </c>
      <c r="F234">
        <v>1.6110544790000001</v>
      </c>
      <c r="H234" s="9">
        <f t="shared" si="159"/>
        <v>1100</v>
      </c>
      <c r="I234" s="8">
        <f t="shared" si="161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.98447945746357846</v>
      </c>
      <c r="P234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.9709720693737468</v>
      </c>
      <c r="Q234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.98713790761457154</v>
      </c>
      <c r="R234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.97578496683988214</v>
      </c>
      <c r="S234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.98939383478979626</v>
      </c>
      <c r="T234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1</v>
      </c>
      <c r="U234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1</v>
      </c>
      <c r="V234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1</v>
      </c>
      <c r="W234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1</v>
      </c>
      <c r="X234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1</v>
      </c>
      <c r="Y234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1</v>
      </c>
      <c r="Z234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1</v>
      </c>
      <c r="AA234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1</v>
      </c>
      <c r="AB234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1</v>
      </c>
      <c r="AC234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1</v>
      </c>
      <c r="AE234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1</v>
      </c>
      <c r="AL234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1</v>
      </c>
      <c r="AM234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1</v>
      </c>
      <c r="AN234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1</v>
      </c>
      <c r="AO234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1</v>
      </c>
      <c r="AP234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1</v>
      </c>
      <c r="AQ234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1</v>
      </c>
      <c r="AR234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1</v>
      </c>
      <c r="AS234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1</v>
      </c>
    </row>
    <row r="235" spans="1:45" x14ac:dyDescent="0.2">
      <c r="A235" t="s">
        <v>648</v>
      </c>
      <c r="C235" t="s">
        <v>649</v>
      </c>
      <c r="D235" t="s">
        <v>559</v>
      </c>
      <c r="E235">
        <v>2021</v>
      </c>
      <c r="F235">
        <v>1.7624670520000001</v>
      </c>
      <c r="H235" s="9">
        <f t="shared" si="159"/>
        <v>1150</v>
      </c>
      <c r="I235" s="8">
        <f t="shared" si="161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.98447945746357846</v>
      </c>
      <c r="P235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.9709720693737468</v>
      </c>
      <c r="Q235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.98713790761457154</v>
      </c>
      <c r="R235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.97578496683988214</v>
      </c>
      <c r="S235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.98939383478979626</v>
      </c>
      <c r="T235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1</v>
      </c>
      <c r="U235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1</v>
      </c>
      <c r="V235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1</v>
      </c>
      <c r="W235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1</v>
      </c>
      <c r="X235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1</v>
      </c>
      <c r="Y235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1</v>
      </c>
      <c r="Z235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1</v>
      </c>
      <c r="AA235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1</v>
      </c>
      <c r="AB235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1</v>
      </c>
      <c r="AC235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1</v>
      </c>
      <c r="AE235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1</v>
      </c>
      <c r="AL235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1</v>
      </c>
      <c r="AM235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1</v>
      </c>
      <c r="AN235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1</v>
      </c>
      <c r="AO235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1</v>
      </c>
      <c r="AP235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1</v>
      </c>
      <c r="AQ235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1</v>
      </c>
      <c r="AR235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1</v>
      </c>
      <c r="AS235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1</v>
      </c>
    </row>
    <row r="236" spans="1:45" x14ac:dyDescent="0.2">
      <c r="A236" t="s">
        <v>648</v>
      </c>
      <c r="C236" t="s">
        <v>649</v>
      </c>
      <c r="D236" t="s">
        <v>559</v>
      </c>
      <c r="E236">
        <v>2022</v>
      </c>
      <c r="F236">
        <v>1.7439950900000001</v>
      </c>
      <c r="H236" s="9">
        <f t="shared" si="159"/>
        <v>1200</v>
      </c>
      <c r="I236" s="8">
        <f t="shared" si="161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.98447945746357846</v>
      </c>
      <c r="P236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.9709720693737468</v>
      </c>
      <c r="Q236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.98713790761457154</v>
      </c>
      <c r="R236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.97578496683988214</v>
      </c>
      <c r="S236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.98939383478979626</v>
      </c>
      <c r="T236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1</v>
      </c>
      <c r="U236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1</v>
      </c>
      <c r="V236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1</v>
      </c>
      <c r="W236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1</v>
      </c>
      <c r="X236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1</v>
      </c>
      <c r="Y236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1</v>
      </c>
      <c r="Z236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1</v>
      </c>
      <c r="AA236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1</v>
      </c>
      <c r="AB236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1</v>
      </c>
      <c r="AC236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1</v>
      </c>
      <c r="AE236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1</v>
      </c>
      <c r="AL236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1</v>
      </c>
      <c r="AM236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1</v>
      </c>
      <c r="AN236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1</v>
      </c>
      <c r="AO236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1</v>
      </c>
      <c r="AP236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1</v>
      </c>
      <c r="AQ236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1</v>
      </c>
      <c r="AR236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1</v>
      </c>
      <c r="AS236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1</v>
      </c>
    </row>
    <row r="237" spans="1:45" x14ac:dyDescent="0.2">
      <c r="A237" t="s">
        <v>648</v>
      </c>
      <c r="C237" t="s">
        <v>649</v>
      </c>
      <c r="D237" t="s">
        <v>559</v>
      </c>
      <c r="E237">
        <v>2023</v>
      </c>
      <c r="F237">
        <v>1.7257167280000001</v>
      </c>
      <c r="H237" s="9">
        <f t="shared" si="159"/>
        <v>1250</v>
      </c>
      <c r="I237" s="8">
        <f t="shared" si="161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.98447945746357846</v>
      </c>
      <c r="P237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.9709720693737468</v>
      </c>
      <c r="Q237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.98713790761457154</v>
      </c>
      <c r="R237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.97578496683988214</v>
      </c>
      <c r="S237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.98939383478979626</v>
      </c>
      <c r="T237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1</v>
      </c>
      <c r="U237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1</v>
      </c>
      <c r="V237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1</v>
      </c>
      <c r="W237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1</v>
      </c>
      <c r="X237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1</v>
      </c>
      <c r="Y237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1</v>
      </c>
      <c r="Z237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1</v>
      </c>
      <c r="AA237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1</v>
      </c>
      <c r="AB237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1</v>
      </c>
      <c r="AC237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1</v>
      </c>
      <c r="AE237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1</v>
      </c>
      <c r="AL237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1</v>
      </c>
      <c r="AM237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1</v>
      </c>
      <c r="AN237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1</v>
      </c>
      <c r="AO237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1</v>
      </c>
      <c r="AP237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1</v>
      </c>
      <c r="AQ237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1</v>
      </c>
      <c r="AR237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1</v>
      </c>
      <c r="AS237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1</v>
      </c>
    </row>
    <row r="238" spans="1:45" x14ac:dyDescent="0.2">
      <c r="A238" t="s">
        <v>648</v>
      </c>
      <c r="C238" t="s">
        <v>649</v>
      </c>
      <c r="D238" t="s">
        <v>559</v>
      </c>
      <c r="E238">
        <v>2024</v>
      </c>
      <c r="F238">
        <v>1.707629936</v>
      </c>
      <c r="H238" s="9">
        <f t="shared" si="159"/>
        <v>1300</v>
      </c>
      <c r="I238" s="8">
        <f t="shared" si="161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.98447945746357846</v>
      </c>
      <c r="P23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.9709720693737468</v>
      </c>
      <c r="Q23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.98713790761457154</v>
      </c>
      <c r="R23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.97578496683988214</v>
      </c>
      <c r="S23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.98939383478979626</v>
      </c>
      <c r="T23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1</v>
      </c>
      <c r="U23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1</v>
      </c>
      <c r="V23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1</v>
      </c>
      <c r="W23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1</v>
      </c>
      <c r="X23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1</v>
      </c>
      <c r="Y23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1</v>
      </c>
      <c r="Z23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1</v>
      </c>
      <c r="AA23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1</v>
      </c>
      <c r="AB23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1</v>
      </c>
      <c r="AC23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1</v>
      </c>
      <c r="AE23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1</v>
      </c>
      <c r="AL23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1</v>
      </c>
      <c r="AM23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1</v>
      </c>
      <c r="AN23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1</v>
      </c>
      <c r="AO23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1</v>
      </c>
      <c r="AP23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1</v>
      </c>
      <c r="AQ23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1</v>
      </c>
      <c r="AR23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1</v>
      </c>
      <c r="AS23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1</v>
      </c>
    </row>
    <row r="239" spans="1:45" x14ac:dyDescent="0.2">
      <c r="A239" t="s">
        <v>648</v>
      </c>
      <c r="C239" t="s">
        <v>649</v>
      </c>
      <c r="D239" t="s">
        <v>559</v>
      </c>
      <c r="E239">
        <v>2025</v>
      </c>
      <c r="F239">
        <v>1.689732708</v>
      </c>
      <c r="H239" s="9">
        <f t="shared" si="159"/>
        <v>1350</v>
      </c>
      <c r="I239" s="8">
        <f t="shared" si="161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.98447945746357846</v>
      </c>
      <c r="P239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.9709720693737468</v>
      </c>
      <c r="Q239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.98713790761457154</v>
      </c>
      <c r="R239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.97578496683988214</v>
      </c>
      <c r="S239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.98939383478979626</v>
      </c>
      <c r="T239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1</v>
      </c>
      <c r="U239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1</v>
      </c>
      <c r="V239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1</v>
      </c>
      <c r="W239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1</v>
      </c>
      <c r="X239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1</v>
      </c>
      <c r="Y239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1</v>
      </c>
      <c r="Z239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1</v>
      </c>
      <c r="AA239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1</v>
      </c>
      <c r="AB239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1</v>
      </c>
      <c r="AC239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1</v>
      </c>
      <c r="AE239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1</v>
      </c>
      <c r="AL239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1</v>
      </c>
      <c r="AM239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1</v>
      </c>
      <c r="AN239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1</v>
      </c>
      <c r="AO239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1</v>
      </c>
      <c r="AP239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1</v>
      </c>
      <c r="AQ239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1</v>
      </c>
      <c r="AR239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1</v>
      </c>
      <c r="AS239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1</v>
      </c>
    </row>
    <row r="240" spans="1:45" x14ac:dyDescent="0.2">
      <c r="A240" t="s">
        <v>648</v>
      </c>
      <c r="C240" t="s">
        <v>649</v>
      </c>
      <c r="D240" t="s">
        <v>559</v>
      </c>
      <c r="E240">
        <v>2026</v>
      </c>
      <c r="F240">
        <v>1.672023056</v>
      </c>
      <c r="H240" s="9">
        <f t="shared" si="159"/>
        <v>1400</v>
      </c>
      <c r="I240" s="8">
        <f t="shared" si="161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.98447945746357846</v>
      </c>
      <c r="P240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.9709720693737468</v>
      </c>
      <c r="Q240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.98713790761457154</v>
      </c>
      <c r="R240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.97578496683988214</v>
      </c>
      <c r="S240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.98939383478979626</v>
      </c>
      <c r="T240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1</v>
      </c>
      <c r="U240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1</v>
      </c>
      <c r="V240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1</v>
      </c>
      <c r="W240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1</v>
      </c>
      <c r="X240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1</v>
      </c>
      <c r="Y240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1</v>
      </c>
      <c r="Z240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1</v>
      </c>
      <c r="AA240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1</v>
      </c>
      <c r="AB240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1</v>
      </c>
      <c r="AC240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1</v>
      </c>
      <c r="AE240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1</v>
      </c>
      <c r="AL240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1</v>
      </c>
      <c r="AM240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1</v>
      </c>
      <c r="AN240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1</v>
      </c>
      <c r="AO240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1</v>
      </c>
      <c r="AP240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1</v>
      </c>
      <c r="AQ240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1</v>
      </c>
      <c r="AR240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1</v>
      </c>
      <c r="AS240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1</v>
      </c>
    </row>
    <row r="241" spans="1:45" x14ac:dyDescent="0.2">
      <c r="A241" t="s">
        <v>648</v>
      </c>
      <c r="C241" t="s">
        <v>649</v>
      </c>
      <c r="D241" t="s">
        <v>559</v>
      </c>
      <c r="E241">
        <v>2027</v>
      </c>
      <c r="F241">
        <v>1.654499014</v>
      </c>
      <c r="H241" s="9">
        <f t="shared" si="159"/>
        <v>1450</v>
      </c>
      <c r="I241" s="8">
        <f t="shared" si="161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.98447945746357846</v>
      </c>
      <c r="P241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.9709720693737468</v>
      </c>
      <c r="Q241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.98713790761457154</v>
      </c>
      <c r="R241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.97578496683988214</v>
      </c>
      <c r="S241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.98939383478979626</v>
      </c>
      <c r="T241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1</v>
      </c>
      <c r="U241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1</v>
      </c>
      <c r="V241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1</v>
      </c>
      <c r="W241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1</v>
      </c>
      <c r="X241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1</v>
      </c>
      <c r="Y241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1</v>
      </c>
      <c r="Z241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1</v>
      </c>
      <c r="AA241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1</v>
      </c>
      <c r="AB241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1</v>
      </c>
      <c r="AC241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1</v>
      </c>
      <c r="AE241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1</v>
      </c>
      <c r="AL241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1</v>
      </c>
      <c r="AM241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1</v>
      </c>
      <c r="AN241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1</v>
      </c>
      <c r="AO241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1</v>
      </c>
      <c r="AP241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1</v>
      </c>
      <c r="AQ241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1</v>
      </c>
      <c r="AR241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1</v>
      </c>
      <c r="AS241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1</v>
      </c>
    </row>
    <row r="242" spans="1:45" x14ac:dyDescent="0.2">
      <c r="A242" t="s">
        <v>648</v>
      </c>
      <c r="C242" t="s">
        <v>649</v>
      </c>
      <c r="D242" t="s">
        <v>559</v>
      </c>
      <c r="E242">
        <v>2028</v>
      </c>
      <c r="F242">
        <v>1.637158637</v>
      </c>
      <c r="H242" s="9"/>
      <c r="I242" s="8"/>
    </row>
    <row r="243" spans="1:45" x14ac:dyDescent="0.2">
      <c r="A243" t="s">
        <v>648</v>
      </c>
      <c r="C243" t="s">
        <v>649</v>
      </c>
      <c r="D243" t="s">
        <v>559</v>
      </c>
      <c r="E243">
        <v>2029</v>
      </c>
      <c r="F243">
        <v>1.62</v>
      </c>
      <c r="H243" s="9"/>
      <c r="I243" s="8"/>
    </row>
    <row r="244" spans="1:45" x14ac:dyDescent="0.2">
      <c r="A244" t="s">
        <v>648</v>
      </c>
      <c r="C244" t="s">
        <v>649</v>
      </c>
      <c r="D244" t="s">
        <v>559</v>
      </c>
      <c r="E244">
        <v>2030</v>
      </c>
      <c r="F244">
        <v>1.603021198</v>
      </c>
      <c r="I244" s="8"/>
    </row>
    <row r="245" spans="1:45" x14ac:dyDescent="0.2">
      <c r="A245" t="s">
        <v>648</v>
      </c>
      <c r="C245" t="s">
        <v>649</v>
      </c>
      <c r="D245" t="s">
        <v>559</v>
      </c>
      <c r="E245">
        <v>2031</v>
      </c>
      <c r="F245">
        <v>1.586220347</v>
      </c>
    </row>
    <row r="246" spans="1:45" x14ac:dyDescent="0.2">
      <c r="A246" t="s">
        <v>648</v>
      </c>
      <c r="C246" t="s">
        <v>649</v>
      </c>
      <c r="D246" t="s">
        <v>559</v>
      </c>
      <c r="E246">
        <v>2032</v>
      </c>
      <c r="F246">
        <v>1.569595581</v>
      </c>
    </row>
    <row r="247" spans="1:45" x14ac:dyDescent="0.2">
      <c r="A247" t="s">
        <v>648</v>
      </c>
      <c r="C247" t="s">
        <v>649</v>
      </c>
      <c r="D247" t="s">
        <v>559</v>
      </c>
      <c r="E247">
        <v>2033</v>
      </c>
      <c r="F247">
        <v>1.5531450550000001</v>
      </c>
    </row>
    <row r="248" spans="1:45" x14ac:dyDescent="0.2">
      <c r="A248" t="s">
        <v>648</v>
      </c>
      <c r="C248" t="s">
        <v>649</v>
      </c>
      <c r="D248" t="s">
        <v>559</v>
      </c>
      <c r="E248">
        <v>2034</v>
      </c>
      <c r="F248">
        <v>1.5368669429999999</v>
      </c>
    </row>
    <row r="249" spans="1:45" x14ac:dyDescent="0.2">
      <c r="A249" t="s">
        <v>648</v>
      </c>
      <c r="C249" t="s">
        <v>649</v>
      </c>
      <c r="D249" t="s">
        <v>559</v>
      </c>
      <c r="E249">
        <v>2035</v>
      </c>
      <c r="F249">
        <v>1.5207594369999999</v>
      </c>
    </row>
    <row r="250" spans="1:45" x14ac:dyDescent="0.2">
      <c r="A250" t="s">
        <v>648</v>
      </c>
      <c r="C250" t="s">
        <v>635</v>
      </c>
      <c r="D250" t="s">
        <v>559</v>
      </c>
      <c r="E250">
        <v>2005</v>
      </c>
      <c r="F250">
        <v>3.3</v>
      </c>
    </row>
    <row r="251" spans="1:45" x14ac:dyDescent="0.2">
      <c r="A251" t="s">
        <v>648</v>
      </c>
      <c r="C251" t="s">
        <v>635</v>
      </c>
      <c r="D251" t="s">
        <v>559</v>
      </c>
      <c r="E251">
        <v>2006</v>
      </c>
      <c r="F251">
        <v>3.5</v>
      </c>
    </row>
    <row r="252" spans="1:45" x14ac:dyDescent="0.2">
      <c r="A252" t="s">
        <v>648</v>
      </c>
      <c r="C252" t="s">
        <v>635</v>
      </c>
      <c r="D252" t="s">
        <v>559</v>
      </c>
      <c r="E252">
        <v>2007</v>
      </c>
      <c r="F252">
        <v>3.3</v>
      </c>
    </row>
    <row r="253" spans="1:45" x14ac:dyDescent="0.2">
      <c r="A253" t="s">
        <v>648</v>
      </c>
      <c r="C253" t="s">
        <v>635</v>
      </c>
      <c r="D253" t="s">
        <v>559</v>
      </c>
      <c r="E253">
        <v>2008</v>
      </c>
      <c r="F253">
        <v>3</v>
      </c>
    </row>
    <row r="254" spans="1:45" x14ac:dyDescent="0.2">
      <c r="A254" t="s">
        <v>648</v>
      </c>
      <c r="C254" t="s">
        <v>635</v>
      </c>
      <c r="D254" t="s">
        <v>559</v>
      </c>
      <c r="E254">
        <v>2009</v>
      </c>
      <c r="F254">
        <v>2.1</v>
      </c>
    </row>
    <row r="255" spans="1:45" x14ac:dyDescent="0.2">
      <c r="A255" t="s">
        <v>648</v>
      </c>
      <c r="C255" t="s">
        <v>635</v>
      </c>
      <c r="D255" t="s">
        <v>559</v>
      </c>
      <c r="E255">
        <v>2010</v>
      </c>
      <c r="F255">
        <v>2.7</v>
      </c>
    </row>
    <row r="256" spans="1:45" x14ac:dyDescent="0.2">
      <c r="A256" t="s">
        <v>648</v>
      </c>
      <c r="C256" t="s">
        <v>635</v>
      </c>
      <c r="D256" t="s">
        <v>559</v>
      </c>
      <c r="E256">
        <v>2011</v>
      </c>
      <c r="F256">
        <v>3.7</v>
      </c>
    </row>
    <row r="257" spans="1:6" x14ac:dyDescent="0.2">
      <c r="A257" t="s">
        <v>648</v>
      </c>
      <c r="C257" t="s">
        <v>635</v>
      </c>
      <c r="D257" t="s">
        <v>559</v>
      </c>
      <c r="E257">
        <v>2012</v>
      </c>
      <c r="F257">
        <v>3.3</v>
      </c>
    </row>
    <row r="258" spans="1:6" x14ac:dyDescent="0.2">
      <c r="A258" t="s">
        <v>648</v>
      </c>
      <c r="C258" t="s">
        <v>635</v>
      </c>
      <c r="D258" t="s">
        <v>559</v>
      </c>
      <c r="E258">
        <v>2013</v>
      </c>
      <c r="F258">
        <v>3</v>
      </c>
    </row>
    <row r="259" spans="1:6" x14ac:dyDescent="0.2">
      <c r="A259" t="s">
        <v>648</v>
      </c>
      <c r="C259" t="s">
        <v>635</v>
      </c>
      <c r="D259" t="s">
        <v>559</v>
      </c>
      <c r="E259">
        <v>2014</v>
      </c>
      <c r="F259">
        <v>3.1</v>
      </c>
    </row>
    <row r="260" spans="1:6" x14ac:dyDescent="0.2">
      <c r="A260" t="s">
        <v>648</v>
      </c>
      <c r="C260" t="s">
        <v>635</v>
      </c>
      <c r="D260" t="s">
        <v>559</v>
      </c>
      <c r="E260">
        <v>2015</v>
      </c>
      <c r="F260">
        <v>3.1</v>
      </c>
    </row>
    <row r="261" spans="1:6" x14ac:dyDescent="0.2">
      <c r="A261" t="s">
        <v>648</v>
      </c>
      <c r="C261" t="s">
        <v>635</v>
      </c>
      <c r="D261" t="s">
        <v>559</v>
      </c>
      <c r="E261">
        <v>2016</v>
      </c>
      <c r="F261">
        <v>2.9</v>
      </c>
    </row>
    <row r="262" spans="1:6" x14ac:dyDescent="0.2">
      <c r="A262" t="s">
        <v>648</v>
      </c>
      <c r="C262" t="s">
        <v>635</v>
      </c>
      <c r="D262" t="s">
        <v>559</v>
      </c>
      <c r="E262">
        <v>2017</v>
      </c>
      <c r="F262">
        <v>2.9</v>
      </c>
    </row>
    <row r="263" spans="1:6" x14ac:dyDescent="0.2">
      <c r="A263" t="s">
        <v>648</v>
      </c>
      <c r="C263" t="s">
        <v>635</v>
      </c>
      <c r="D263" t="s">
        <v>559</v>
      </c>
      <c r="E263">
        <v>2018</v>
      </c>
      <c r="F263">
        <v>3</v>
      </c>
    </row>
    <row r="264" spans="1:6" x14ac:dyDescent="0.2">
      <c r="A264" t="s">
        <v>648</v>
      </c>
      <c r="C264" t="s">
        <v>635</v>
      </c>
      <c r="D264" t="s">
        <v>559</v>
      </c>
      <c r="E264">
        <v>2019</v>
      </c>
      <c r="F264">
        <v>2.7</v>
      </c>
    </row>
    <row r="265" spans="1:6" x14ac:dyDescent="0.2">
      <c r="A265" t="s">
        <v>648</v>
      </c>
      <c r="C265" t="s">
        <v>635</v>
      </c>
      <c r="D265" t="s">
        <v>559</v>
      </c>
      <c r="E265">
        <v>2020</v>
      </c>
      <c r="F265">
        <v>2.7768448239999999</v>
      </c>
    </row>
    <row r="266" spans="1:6" x14ac:dyDescent="0.2">
      <c r="A266" t="s">
        <v>648</v>
      </c>
      <c r="C266" t="s">
        <v>635</v>
      </c>
      <c r="D266" t="s">
        <v>559</v>
      </c>
      <c r="E266">
        <v>2021</v>
      </c>
      <c r="F266">
        <v>2.8200001889999999</v>
      </c>
    </row>
    <row r="267" spans="1:6" x14ac:dyDescent="0.2">
      <c r="A267" t="s">
        <v>648</v>
      </c>
      <c r="C267" t="s">
        <v>635</v>
      </c>
      <c r="D267" t="s">
        <v>559</v>
      </c>
      <c r="E267">
        <v>2022</v>
      </c>
      <c r="F267">
        <v>2.880000307</v>
      </c>
    </row>
    <row r="268" spans="1:6" x14ac:dyDescent="0.2">
      <c r="A268" t="s">
        <v>648</v>
      </c>
      <c r="C268" t="s">
        <v>635</v>
      </c>
      <c r="D268" t="s">
        <v>559</v>
      </c>
      <c r="E268">
        <v>2023</v>
      </c>
      <c r="F268">
        <v>2.9400004399999999</v>
      </c>
    </row>
    <row r="269" spans="1:6" x14ac:dyDescent="0.2">
      <c r="A269" t="s">
        <v>648</v>
      </c>
      <c r="C269" t="s">
        <v>635</v>
      </c>
      <c r="D269" t="s">
        <v>559</v>
      </c>
      <c r="E269">
        <v>2024</v>
      </c>
      <c r="F269">
        <v>3.00000059</v>
      </c>
    </row>
    <row r="270" spans="1:6" x14ac:dyDescent="0.2">
      <c r="A270" t="s">
        <v>648</v>
      </c>
      <c r="C270" t="s">
        <v>635</v>
      </c>
      <c r="D270" t="s">
        <v>559</v>
      </c>
      <c r="E270">
        <v>2025</v>
      </c>
      <c r="F270">
        <v>3.0600007539999998</v>
      </c>
    </row>
    <row r="271" spans="1:6" x14ac:dyDescent="0.2">
      <c r="A271" t="s">
        <v>648</v>
      </c>
      <c r="C271" t="s">
        <v>635</v>
      </c>
      <c r="D271" t="s">
        <v>559</v>
      </c>
      <c r="E271">
        <v>2026</v>
      </c>
      <c r="F271">
        <v>3.1200009340000001</v>
      </c>
    </row>
    <row r="272" spans="1:6" x14ac:dyDescent="0.2">
      <c r="A272" t="s">
        <v>648</v>
      </c>
      <c r="C272" t="s">
        <v>635</v>
      </c>
      <c r="D272" t="s">
        <v>559</v>
      </c>
      <c r="E272">
        <v>2027</v>
      </c>
      <c r="F272">
        <v>3.18000113</v>
      </c>
    </row>
    <row r="273" spans="1:6" x14ac:dyDescent="0.2">
      <c r="A273" t="s">
        <v>648</v>
      </c>
      <c r="C273" t="s">
        <v>635</v>
      </c>
      <c r="D273" t="s">
        <v>559</v>
      </c>
      <c r="E273">
        <v>2028</v>
      </c>
      <c r="F273">
        <v>3.2400013410000001</v>
      </c>
    </row>
    <row r="274" spans="1:6" x14ac:dyDescent="0.2">
      <c r="A274" t="s">
        <v>648</v>
      </c>
      <c r="C274" t="s">
        <v>635</v>
      </c>
      <c r="D274" t="s">
        <v>559</v>
      </c>
      <c r="E274">
        <v>2029</v>
      </c>
      <c r="F274">
        <v>3.3000015679999999</v>
      </c>
    </row>
    <row r="275" spans="1:6" x14ac:dyDescent="0.2">
      <c r="A275" t="s">
        <v>648</v>
      </c>
      <c r="C275" t="s">
        <v>635</v>
      </c>
      <c r="D275" t="s">
        <v>559</v>
      </c>
      <c r="E275">
        <v>2030</v>
      </c>
      <c r="F275">
        <v>3.36000181</v>
      </c>
    </row>
    <row r="276" spans="1:6" x14ac:dyDescent="0.2">
      <c r="A276" t="s">
        <v>648</v>
      </c>
      <c r="C276" t="s">
        <v>635</v>
      </c>
      <c r="D276" t="s">
        <v>559</v>
      </c>
      <c r="E276">
        <v>2031</v>
      </c>
      <c r="F276">
        <v>3.420002067</v>
      </c>
    </row>
    <row r="277" spans="1:6" x14ac:dyDescent="0.2">
      <c r="A277" t="s">
        <v>648</v>
      </c>
      <c r="C277" t="s">
        <v>635</v>
      </c>
      <c r="D277" t="s">
        <v>559</v>
      </c>
      <c r="E277">
        <v>2032</v>
      </c>
      <c r="F277">
        <v>3.48000234</v>
      </c>
    </row>
    <row r="278" spans="1:6" x14ac:dyDescent="0.2">
      <c r="A278" t="s">
        <v>648</v>
      </c>
      <c r="C278" t="s">
        <v>635</v>
      </c>
      <c r="D278" t="s">
        <v>559</v>
      </c>
      <c r="E278">
        <v>2033</v>
      </c>
      <c r="F278">
        <v>3.5400026279999999</v>
      </c>
    </row>
    <row r="279" spans="1:6" x14ac:dyDescent="0.2">
      <c r="A279" t="s">
        <v>648</v>
      </c>
      <c r="C279" t="s">
        <v>635</v>
      </c>
      <c r="D279" t="s">
        <v>559</v>
      </c>
      <c r="E279">
        <v>2034</v>
      </c>
      <c r="F279">
        <v>3.6000029320000002</v>
      </c>
    </row>
    <row r="280" spans="1:6" x14ac:dyDescent="0.2">
      <c r="A280" t="s">
        <v>648</v>
      </c>
      <c r="C280" t="s">
        <v>635</v>
      </c>
      <c r="D280" t="s">
        <v>559</v>
      </c>
      <c r="E280">
        <v>2035</v>
      </c>
      <c r="F280">
        <v>3.6600032499999999</v>
      </c>
    </row>
    <row r="281" spans="1:6" x14ac:dyDescent="0.2">
      <c r="A281" t="s">
        <v>648</v>
      </c>
      <c r="C281" t="s">
        <v>647</v>
      </c>
      <c r="D281" t="s">
        <v>559</v>
      </c>
      <c r="E281">
        <v>2005</v>
      </c>
      <c r="F281">
        <v>0</v>
      </c>
    </row>
    <row r="282" spans="1:6" x14ac:dyDescent="0.2">
      <c r="A282" t="s">
        <v>648</v>
      </c>
      <c r="C282" t="s">
        <v>647</v>
      </c>
      <c r="D282" t="s">
        <v>559</v>
      </c>
      <c r="E282">
        <v>2006</v>
      </c>
      <c r="F282">
        <v>0</v>
      </c>
    </row>
    <row r="283" spans="1:6" x14ac:dyDescent="0.2">
      <c r="A283" t="s">
        <v>648</v>
      </c>
      <c r="C283" t="s">
        <v>647</v>
      </c>
      <c r="D283" t="s">
        <v>559</v>
      </c>
      <c r="E283">
        <v>2007</v>
      </c>
      <c r="F283">
        <v>0</v>
      </c>
    </row>
    <row r="284" spans="1:6" x14ac:dyDescent="0.2">
      <c r="A284" t="s">
        <v>648</v>
      </c>
      <c r="C284" t="s">
        <v>647</v>
      </c>
      <c r="D284" t="s">
        <v>559</v>
      </c>
      <c r="E284">
        <v>2008</v>
      </c>
      <c r="F284">
        <v>0</v>
      </c>
    </row>
    <row r="285" spans="1:6" x14ac:dyDescent="0.2">
      <c r="A285" t="s">
        <v>648</v>
      </c>
      <c r="C285" t="s">
        <v>647</v>
      </c>
      <c r="D285" t="s">
        <v>559</v>
      </c>
      <c r="E285">
        <v>2009</v>
      </c>
      <c r="F285">
        <v>0</v>
      </c>
    </row>
    <row r="286" spans="1:6" x14ac:dyDescent="0.2">
      <c r="A286" t="s">
        <v>648</v>
      </c>
      <c r="C286" t="s">
        <v>647</v>
      </c>
      <c r="D286" t="s">
        <v>559</v>
      </c>
      <c r="E286">
        <v>2010</v>
      </c>
      <c r="F286">
        <v>0</v>
      </c>
    </row>
    <row r="287" spans="1:6" x14ac:dyDescent="0.2">
      <c r="A287" t="s">
        <v>648</v>
      </c>
      <c r="C287" t="s">
        <v>647</v>
      </c>
      <c r="D287" t="s">
        <v>559</v>
      </c>
      <c r="E287">
        <v>2011</v>
      </c>
      <c r="F287">
        <v>0</v>
      </c>
    </row>
    <row r="288" spans="1:6" x14ac:dyDescent="0.2">
      <c r="A288" t="s">
        <v>648</v>
      </c>
      <c r="C288" t="s">
        <v>647</v>
      </c>
      <c r="D288" t="s">
        <v>559</v>
      </c>
      <c r="E288">
        <v>2012</v>
      </c>
      <c r="F288">
        <v>0</v>
      </c>
    </row>
    <row r="289" spans="1:6" x14ac:dyDescent="0.2">
      <c r="A289" t="s">
        <v>648</v>
      </c>
      <c r="C289" t="s">
        <v>647</v>
      </c>
      <c r="D289" t="s">
        <v>559</v>
      </c>
      <c r="E289">
        <v>2013</v>
      </c>
      <c r="F289">
        <v>0</v>
      </c>
    </row>
    <row r="290" spans="1:6" x14ac:dyDescent="0.2">
      <c r="A290" t="s">
        <v>648</v>
      </c>
      <c r="C290" t="s">
        <v>647</v>
      </c>
      <c r="D290" t="s">
        <v>559</v>
      </c>
      <c r="E290">
        <v>2014</v>
      </c>
      <c r="F290">
        <v>0</v>
      </c>
    </row>
    <row r="291" spans="1:6" x14ac:dyDescent="0.2">
      <c r="A291" t="s">
        <v>648</v>
      </c>
      <c r="C291" t="s">
        <v>647</v>
      </c>
      <c r="D291" t="s">
        <v>559</v>
      </c>
      <c r="E291">
        <v>2015</v>
      </c>
      <c r="F291">
        <v>0</v>
      </c>
    </row>
    <row r="292" spans="1:6" x14ac:dyDescent="0.2">
      <c r="A292" t="s">
        <v>648</v>
      </c>
      <c r="C292" t="s">
        <v>647</v>
      </c>
      <c r="D292" t="s">
        <v>559</v>
      </c>
      <c r="E292">
        <v>2016</v>
      </c>
      <c r="F292">
        <v>0</v>
      </c>
    </row>
    <row r="293" spans="1:6" x14ac:dyDescent="0.2">
      <c r="A293" t="s">
        <v>648</v>
      </c>
      <c r="C293" t="s">
        <v>647</v>
      </c>
      <c r="D293" t="s">
        <v>559</v>
      </c>
      <c r="E293">
        <v>2017</v>
      </c>
      <c r="F293">
        <v>0</v>
      </c>
    </row>
    <row r="294" spans="1:6" x14ac:dyDescent="0.2">
      <c r="A294" t="s">
        <v>648</v>
      </c>
      <c r="C294" t="s">
        <v>647</v>
      </c>
      <c r="D294" t="s">
        <v>559</v>
      </c>
      <c r="E294">
        <v>2018</v>
      </c>
      <c r="F294">
        <v>0.1</v>
      </c>
    </row>
    <row r="295" spans="1:6" x14ac:dyDescent="0.2">
      <c r="A295" t="s">
        <v>648</v>
      </c>
      <c r="C295" t="s">
        <v>647</v>
      </c>
      <c r="D295" t="s">
        <v>559</v>
      </c>
      <c r="E295">
        <v>2019</v>
      </c>
      <c r="F295">
        <v>0.1</v>
      </c>
    </row>
    <row r="296" spans="1:6" x14ac:dyDescent="0.2">
      <c r="A296" t="s">
        <v>648</v>
      </c>
      <c r="C296" t="s">
        <v>647</v>
      </c>
      <c r="D296" t="s">
        <v>559</v>
      </c>
      <c r="E296">
        <v>2020</v>
      </c>
      <c r="F296">
        <v>0.1</v>
      </c>
    </row>
    <row r="297" spans="1:6" x14ac:dyDescent="0.2">
      <c r="A297" t="s">
        <v>648</v>
      </c>
      <c r="C297" t="s">
        <v>647</v>
      </c>
      <c r="D297" t="s">
        <v>559</v>
      </c>
      <c r="E297">
        <v>2021</v>
      </c>
      <c r="F297">
        <v>0.12</v>
      </c>
    </row>
    <row r="298" spans="1:6" x14ac:dyDescent="0.2">
      <c r="A298" t="s">
        <v>648</v>
      </c>
      <c r="C298" t="s">
        <v>647</v>
      </c>
      <c r="D298" t="s">
        <v>559</v>
      </c>
      <c r="E298">
        <v>2022</v>
      </c>
      <c r="F298">
        <v>0.13</v>
      </c>
    </row>
    <row r="299" spans="1:6" x14ac:dyDescent="0.2">
      <c r="A299" t="s">
        <v>648</v>
      </c>
      <c r="C299" t="s">
        <v>647</v>
      </c>
      <c r="D299" t="s">
        <v>559</v>
      </c>
      <c r="E299">
        <v>2023</v>
      </c>
      <c r="F299">
        <v>0.14000000000000001</v>
      </c>
    </row>
    <row r="300" spans="1:6" x14ac:dyDescent="0.2">
      <c r="A300" t="s">
        <v>648</v>
      </c>
      <c r="C300" t="s">
        <v>647</v>
      </c>
      <c r="D300" t="s">
        <v>559</v>
      </c>
      <c r="E300">
        <v>2024</v>
      </c>
      <c r="F300">
        <v>0.15</v>
      </c>
    </row>
    <row r="301" spans="1:6" x14ac:dyDescent="0.2">
      <c r="A301" t="s">
        <v>648</v>
      </c>
      <c r="C301" t="s">
        <v>647</v>
      </c>
      <c r="D301" t="s">
        <v>559</v>
      </c>
      <c r="E301">
        <v>2025</v>
      </c>
      <c r="F301">
        <v>0.16</v>
      </c>
    </row>
    <row r="302" spans="1:6" x14ac:dyDescent="0.2">
      <c r="A302" t="s">
        <v>648</v>
      </c>
      <c r="C302" t="s">
        <v>647</v>
      </c>
      <c r="D302" t="s">
        <v>559</v>
      </c>
      <c r="E302">
        <v>2026</v>
      </c>
      <c r="F302">
        <v>0.17</v>
      </c>
    </row>
    <row r="303" spans="1:6" x14ac:dyDescent="0.2">
      <c r="A303" t="s">
        <v>648</v>
      </c>
      <c r="C303" t="s">
        <v>647</v>
      </c>
      <c r="D303" t="s">
        <v>559</v>
      </c>
      <c r="E303">
        <v>2027</v>
      </c>
      <c r="F303">
        <v>0.18</v>
      </c>
    </row>
    <row r="304" spans="1:6" x14ac:dyDescent="0.2">
      <c r="A304" t="s">
        <v>648</v>
      </c>
      <c r="C304" t="s">
        <v>647</v>
      </c>
      <c r="D304" t="s">
        <v>559</v>
      </c>
      <c r="E304">
        <v>2028</v>
      </c>
      <c r="F304">
        <v>0.19</v>
      </c>
    </row>
    <row r="305" spans="1:6" x14ac:dyDescent="0.2">
      <c r="A305" t="s">
        <v>648</v>
      </c>
      <c r="C305" t="s">
        <v>647</v>
      </c>
      <c r="D305" t="s">
        <v>559</v>
      </c>
      <c r="E305">
        <v>2029</v>
      </c>
      <c r="F305">
        <v>0.2</v>
      </c>
    </row>
    <row r="306" spans="1:6" x14ac:dyDescent="0.2">
      <c r="A306" t="s">
        <v>648</v>
      </c>
      <c r="C306" t="s">
        <v>647</v>
      </c>
      <c r="D306" t="s">
        <v>559</v>
      </c>
      <c r="E306">
        <v>2030</v>
      </c>
      <c r="F306">
        <v>0.21</v>
      </c>
    </row>
    <row r="307" spans="1:6" x14ac:dyDescent="0.2">
      <c r="A307" t="s">
        <v>648</v>
      </c>
      <c r="C307" t="s">
        <v>647</v>
      </c>
      <c r="D307" t="s">
        <v>559</v>
      </c>
      <c r="E307">
        <v>2031</v>
      </c>
      <c r="F307">
        <v>0.22</v>
      </c>
    </row>
    <row r="308" spans="1:6" x14ac:dyDescent="0.2">
      <c r="A308" t="s">
        <v>648</v>
      </c>
      <c r="C308" t="s">
        <v>647</v>
      </c>
      <c r="D308" t="s">
        <v>559</v>
      </c>
      <c r="E308">
        <v>2032</v>
      </c>
      <c r="F308">
        <v>0.23</v>
      </c>
    </row>
    <row r="309" spans="1:6" x14ac:dyDescent="0.2">
      <c r="A309" t="s">
        <v>648</v>
      </c>
      <c r="C309" t="s">
        <v>647</v>
      </c>
      <c r="D309" t="s">
        <v>559</v>
      </c>
      <c r="E309">
        <v>2033</v>
      </c>
      <c r="F309">
        <v>0.24</v>
      </c>
    </row>
    <row r="310" spans="1:6" x14ac:dyDescent="0.2">
      <c r="A310" t="s">
        <v>648</v>
      </c>
      <c r="C310" t="s">
        <v>647</v>
      </c>
      <c r="D310" t="s">
        <v>559</v>
      </c>
      <c r="E310">
        <v>2034</v>
      </c>
      <c r="F310">
        <v>0.25</v>
      </c>
    </row>
    <row r="311" spans="1:6" x14ac:dyDescent="0.2">
      <c r="A311" t="s">
        <v>648</v>
      </c>
      <c r="C311" t="s">
        <v>647</v>
      </c>
      <c r="D311" t="s">
        <v>559</v>
      </c>
      <c r="E311">
        <v>2035</v>
      </c>
      <c r="F311">
        <v>0.26</v>
      </c>
    </row>
    <row r="312" spans="1:6" x14ac:dyDescent="0.2">
      <c r="A312" t="s">
        <v>650</v>
      </c>
      <c r="C312" t="s">
        <v>651</v>
      </c>
      <c r="D312" t="s">
        <v>559</v>
      </c>
      <c r="E312">
        <v>2005</v>
      </c>
      <c r="F312">
        <v>8.4</v>
      </c>
    </row>
    <row r="313" spans="1:6" x14ac:dyDescent="0.2">
      <c r="A313" t="s">
        <v>650</v>
      </c>
      <c r="C313" t="s">
        <v>651</v>
      </c>
      <c r="D313" t="s">
        <v>559</v>
      </c>
      <c r="E313">
        <v>2006</v>
      </c>
      <c r="F313">
        <v>7</v>
      </c>
    </row>
    <row r="314" spans="1:6" x14ac:dyDescent="0.2">
      <c r="A314" t="s">
        <v>650</v>
      </c>
      <c r="C314" t="s">
        <v>651</v>
      </c>
      <c r="D314" t="s">
        <v>559</v>
      </c>
      <c r="E314">
        <v>2007</v>
      </c>
      <c r="F314">
        <v>6.3</v>
      </c>
    </row>
    <row r="315" spans="1:6" x14ac:dyDescent="0.2">
      <c r="A315" t="s">
        <v>650</v>
      </c>
      <c r="C315" t="s">
        <v>651</v>
      </c>
      <c r="D315" t="s">
        <v>559</v>
      </c>
      <c r="E315">
        <v>2008</v>
      </c>
      <c r="F315">
        <v>6.1</v>
      </c>
    </row>
    <row r="316" spans="1:6" x14ac:dyDescent="0.2">
      <c r="A316" t="s">
        <v>650</v>
      </c>
      <c r="C316" t="s">
        <v>651</v>
      </c>
      <c r="D316" t="s">
        <v>559</v>
      </c>
      <c r="E316">
        <v>2009</v>
      </c>
      <c r="F316">
        <v>5.9</v>
      </c>
    </row>
    <row r="317" spans="1:6" x14ac:dyDescent="0.2">
      <c r="A317" t="s">
        <v>650</v>
      </c>
      <c r="C317" t="s">
        <v>651</v>
      </c>
      <c r="D317" t="s">
        <v>559</v>
      </c>
      <c r="E317">
        <v>2010</v>
      </c>
      <c r="F317">
        <v>5.7</v>
      </c>
    </row>
    <row r="318" spans="1:6" x14ac:dyDescent="0.2">
      <c r="A318" t="s">
        <v>650</v>
      </c>
      <c r="C318" t="s">
        <v>651</v>
      </c>
      <c r="D318" t="s">
        <v>559</v>
      </c>
      <c r="E318">
        <v>2011</v>
      </c>
      <c r="F318">
        <v>5.8</v>
      </c>
    </row>
    <row r="319" spans="1:6" x14ac:dyDescent="0.2">
      <c r="A319" t="s">
        <v>650</v>
      </c>
      <c r="C319" t="s">
        <v>651</v>
      </c>
      <c r="D319" t="s">
        <v>559</v>
      </c>
      <c r="E319">
        <v>2012</v>
      </c>
      <c r="F319">
        <v>4.8</v>
      </c>
    </row>
    <row r="320" spans="1:6" x14ac:dyDescent="0.2">
      <c r="A320" t="s">
        <v>650</v>
      </c>
      <c r="C320" t="s">
        <v>651</v>
      </c>
      <c r="D320" t="s">
        <v>559</v>
      </c>
      <c r="E320">
        <v>2013</v>
      </c>
      <c r="F320">
        <v>4.5999999999999996</v>
      </c>
    </row>
    <row r="321" spans="1:6" x14ac:dyDescent="0.2">
      <c r="A321" t="s">
        <v>650</v>
      </c>
      <c r="C321" t="s">
        <v>651</v>
      </c>
      <c r="D321" t="s">
        <v>559</v>
      </c>
      <c r="E321">
        <v>2014</v>
      </c>
      <c r="F321">
        <v>4.9000000000000004</v>
      </c>
    </row>
    <row r="322" spans="1:6" x14ac:dyDescent="0.2">
      <c r="A322" t="s">
        <v>650</v>
      </c>
      <c r="C322" t="s">
        <v>651</v>
      </c>
      <c r="D322" t="s">
        <v>559</v>
      </c>
      <c r="E322">
        <v>2015</v>
      </c>
      <c r="F322">
        <v>3.8</v>
      </c>
    </row>
    <row r="323" spans="1:6" x14ac:dyDescent="0.2">
      <c r="A323" t="s">
        <v>650</v>
      </c>
      <c r="C323" t="s">
        <v>651</v>
      </c>
      <c r="D323" t="s">
        <v>559</v>
      </c>
      <c r="E323">
        <v>2016</v>
      </c>
      <c r="F323">
        <v>4.0999999999999996</v>
      </c>
    </row>
    <row r="324" spans="1:6" x14ac:dyDescent="0.2">
      <c r="A324" t="s">
        <v>650</v>
      </c>
      <c r="C324" t="s">
        <v>651</v>
      </c>
      <c r="D324" t="s">
        <v>559</v>
      </c>
      <c r="E324">
        <v>2017</v>
      </c>
      <c r="F324">
        <v>4.2</v>
      </c>
    </row>
    <row r="325" spans="1:6" x14ac:dyDescent="0.2">
      <c r="A325" t="s">
        <v>650</v>
      </c>
      <c r="C325" t="s">
        <v>651</v>
      </c>
      <c r="D325" t="s">
        <v>559</v>
      </c>
      <c r="E325">
        <v>2018</v>
      </c>
      <c r="F325">
        <v>3.9</v>
      </c>
    </row>
    <row r="326" spans="1:6" x14ac:dyDescent="0.2">
      <c r="A326" t="s">
        <v>650</v>
      </c>
      <c r="C326" t="s">
        <v>651</v>
      </c>
      <c r="D326" t="s">
        <v>559</v>
      </c>
      <c r="E326">
        <v>2019</v>
      </c>
      <c r="F326">
        <v>4.2</v>
      </c>
    </row>
    <row r="327" spans="1:6" x14ac:dyDescent="0.2">
      <c r="A327" t="s">
        <v>650</v>
      </c>
      <c r="C327" t="s">
        <v>651</v>
      </c>
      <c r="D327" t="s">
        <v>559</v>
      </c>
      <c r="E327">
        <v>2020</v>
      </c>
      <c r="F327">
        <v>4.2</v>
      </c>
    </row>
    <row r="328" spans="1:6" x14ac:dyDescent="0.2">
      <c r="A328" t="s">
        <v>650</v>
      </c>
      <c r="C328" t="s">
        <v>651</v>
      </c>
      <c r="D328" t="s">
        <v>559</v>
      </c>
      <c r="E328">
        <v>2021</v>
      </c>
      <c r="F328">
        <v>3.9239977179999999</v>
      </c>
    </row>
    <row r="329" spans="1:6" x14ac:dyDescent="0.2">
      <c r="A329" t="s">
        <v>650</v>
      </c>
      <c r="C329" t="s">
        <v>651</v>
      </c>
      <c r="D329" t="s">
        <v>559</v>
      </c>
      <c r="E329">
        <v>2022</v>
      </c>
      <c r="F329">
        <v>3.7928745099999999</v>
      </c>
    </row>
    <row r="330" spans="1:6" x14ac:dyDescent="0.2">
      <c r="A330" t="s">
        <v>650</v>
      </c>
      <c r="C330" t="s">
        <v>651</v>
      </c>
      <c r="D330" t="s">
        <v>559</v>
      </c>
      <c r="E330">
        <v>2023</v>
      </c>
      <c r="F330">
        <v>3.6661328790000001</v>
      </c>
    </row>
    <row r="331" spans="1:6" x14ac:dyDescent="0.2">
      <c r="A331" t="s">
        <v>650</v>
      </c>
      <c r="C331" t="s">
        <v>651</v>
      </c>
      <c r="D331" t="s">
        <v>559</v>
      </c>
      <c r="E331">
        <v>2024</v>
      </c>
      <c r="F331">
        <v>3.5436264099999999</v>
      </c>
    </row>
    <row r="332" spans="1:6" x14ac:dyDescent="0.2">
      <c r="A332" t="s">
        <v>650</v>
      </c>
      <c r="C332" t="s">
        <v>651</v>
      </c>
      <c r="D332" t="s">
        <v>559</v>
      </c>
      <c r="E332">
        <v>2025</v>
      </c>
      <c r="F332">
        <v>3.4252135840000002</v>
      </c>
    </row>
    <row r="333" spans="1:6" x14ac:dyDescent="0.2">
      <c r="A333" t="s">
        <v>650</v>
      </c>
      <c r="C333" t="s">
        <v>651</v>
      </c>
      <c r="D333" t="s">
        <v>559</v>
      </c>
      <c r="E333">
        <v>2026</v>
      </c>
      <c r="F333">
        <v>3.3107576070000002</v>
      </c>
    </row>
    <row r="334" spans="1:6" x14ac:dyDescent="0.2">
      <c r="A334" t="s">
        <v>650</v>
      </c>
      <c r="C334" t="s">
        <v>651</v>
      </c>
      <c r="D334" t="s">
        <v>559</v>
      </c>
      <c r="E334">
        <v>2027</v>
      </c>
      <c r="F334">
        <v>3.2001262580000001</v>
      </c>
    </row>
    <row r="335" spans="1:6" x14ac:dyDescent="0.2">
      <c r="A335" t="s">
        <v>650</v>
      </c>
      <c r="C335" t="s">
        <v>651</v>
      </c>
      <c r="D335" t="s">
        <v>559</v>
      </c>
      <c r="E335">
        <v>2028</v>
      </c>
      <c r="F335">
        <v>3.0931917360000001</v>
      </c>
    </row>
    <row r="336" spans="1:6" x14ac:dyDescent="0.2">
      <c r="A336" t="s">
        <v>650</v>
      </c>
      <c r="C336" t="s">
        <v>651</v>
      </c>
      <c r="D336" t="s">
        <v>559</v>
      </c>
      <c r="E336">
        <v>2029</v>
      </c>
      <c r="F336">
        <v>2.9898305079999998</v>
      </c>
    </row>
    <row r="337" spans="1:6" x14ac:dyDescent="0.2">
      <c r="A337" t="s">
        <v>650</v>
      </c>
      <c r="C337" t="s">
        <v>651</v>
      </c>
      <c r="D337" t="s">
        <v>559</v>
      </c>
      <c r="E337">
        <v>2030</v>
      </c>
      <c r="F337">
        <v>2.8899231699999999</v>
      </c>
    </row>
    <row r="338" spans="1:6" x14ac:dyDescent="0.2">
      <c r="A338" t="s">
        <v>650</v>
      </c>
      <c r="C338" t="s">
        <v>651</v>
      </c>
      <c r="D338" t="s">
        <v>559</v>
      </c>
      <c r="E338">
        <v>2031</v>
      </c>
      <c r="F338">
        <v>2.7933543080000001</v>
      </c>
    </row>
    <row r="339" spans="1:6" x14ac:dyDescent="0.2">
      <c r="A339" t="s">
        <v>650</v>
      </c>
      <c r="C339" t="s">
        <v>651</v>
      </c>
      <c r="D339" t="s">
        <v>559</v>
      </c>
      <c r="E339">
        <v>2032</v>
      </c>
      <c r="F339">
        <v>2.7000123629999999</v>
      </c>
    </row>
    <row r="340" spans="1:6" x14ac:dyDescent="0.2">
      <c r="A340" t="s">
        <v>650</v>
      </c>
      <c r="C340" t="s">
        <v>651</v>
      </c>
      <c r="D340" t="s">
        <v>559</v>
      </c>
      <c r="E340">
        <v>2033</v>
      </c>
      <c r="F340">
        <v>2.6097895069999999</v>
      </c>
    </row>
    <row r="341" spans="1:6" x14ac:dyDescent="0.2">
      <c r="A341" t="s">
        <v>650</v>
      </c>
      <c r="C341" t="s">
        <v>651</v>
      </c>
      <c r="D341" t="s">
        <v>559</v>
      </c>
      <c r="E341">
        <v>2034</v>
      </c>
      <c r="F341">
        <v>2.5225815119999999</v>
      </c>
    </row>
    <row r="342" spans="1:6" x14ac:dyDescent="0.2">
      <c r="A342" t="s">
        <v>650</v>
      </c>
      <c r="C342" t="s">
        <v>651</v>
      </c>
      <c r="D342" t="s">
        <v>559</v>
      </c>
      <c r="E342">
        <v>2035</v>
      </c>
      <c r="F342">
        <v>2.4382876360000001</v>
      </c>
    </row>
    <row r="343" spans="1:6" x14ac:dyDescent="0.2">
      <c r="A343" t="s">
        <v>650</v>
      </c>
      <c r="C343" t="s">
        <v>635</v>
      </c>
      <c r="D343" t="s">
        <v>559</v>
      </c>
      <c r="E343">
        <v>2005</v>
      </c>
      <c r="F343">
        <v>0.7</v>
      </c>
    </row>
    <row r="344" spans="1:6" x14ac:dyDescent="0.2">
      <c r="A344" t="s">
        <v>650</v>
      </c>
      <c r="C344" t="s">
        <v>635</v>
      </c>
      <c r="D344" t="s">
        <v>559</v>
      </c>
      <c r="E344">
        <v>2006</v>
      </c>
      <c r="F344">
        <v>0.7</v>
      </c>
    </row>
    <row r="345" spans="1:6" x14ac:dyDescent="0.2">
      <c r="A345" t="s">
        <v>650</v>
      </c>
      <c r="C345" t="s">
        <v>635</v>
      </c>
      <c r="D345" t="s">
        <v>559</v>
      </c>
      <c r="E345">
        <v>2007</v>
      </c>
      <c r="F345">
        <v>0.5</v>
      </c>
    </row>
    <row r="346" spans="1:6" x14ac:dyDescent="0.2">
      <c r="A346" t="s">
        <v>650</v>
      </c>
      <c r="C346" t="s">
        <v>635</v>
      </c>
      <c r="D346" t="s">
        <v>559</v>
      </c>
      <c r="E346">
        <v>2008</v>
      </c>
      <c r="F346">
        <v>0.4</v>
      </c>
    </row>
    <row r="347" spans="1:6" x14ac:dyDescent="0.2">
      <c r="A347" t="s">
        <v>650</v>
      </c>
      <c r="C347" t="s">
        <v>635</v>
      </c>
      <c r="D347" t="s">
        <v>559</v>
      </c>
      <c r="E347">
        <v>2009</v>
      </c>
      <c r="F347">
        <v>0.3</v>
      </c>
    </row>
    <row r="348" spans="1:6" x14ac:dyDescent="0.2">
      <c r="A348" t="s">
        <v>650</v>
      </c>
      <c r="C348" t="s">
        <v>635</v>
      </c>
      <c r="D348" t="s">
        <v>559</v>
      </c>
      <c r="E348">
        <v>2010</v>
      </c>
      <c r="F348">
        <v>0.4</v>
      </c>
    </row>
    <row r="349" spans="1:6" x14ac:dyDescent="0.2">
      <c r="A349" t="s">
        <v>650</v>
      </c>
      <c r="C349" t="s">
        <v>635</v>
      </c>
      <c r="D349" t="s">
        <v>559</v>
      </c>
      <c r="E349">
        <v>2011</v>
      </c>
      <c r="F349">
        <v>0.7</v>
      </c>
    </row>
    <row r="350" spans="1:6" x14ac:dyDescent="0.2">
      <c r="A350" t="s">
        <v>650</v>
      </c>
      <c r="C350" t="s">
        <v>635</v>
      </c>
      <c r="D350" t="s">
        <v>559</v>
      </c>
      <c r="E350">
        <v>2012</v>
      </c>
      <c r="F350">
        <v>0.7</v>
      </c>
    </row>
    <row r="351" spans="1:6" x14ac:dyDescent="0.2">
      <c r="A351" t="s">
        <v>650</v>
      </c>
      <c r="C351" t="s">
        <v>635</v>
      </c>
      <c r="D351" t="s">
        <v>559</v>
      </c>
      <c r="E351">
        <v>2013</v>
      </c>
      <c r="F351">
        <v>0.7</v>
      </c>
    </row>
    <row r="352" spans="1:6" x14ac:dyDescent="0.2">
      <c r="A352" t="s">
        <v>650</v>
      </c>
      <c r="C352" t="s">
        <v>635</v>
      </c>
      <c r="D352" t="s">
        <v>559</v>
      </c>
      <c r="E352">
        <v>2014</v>
      </c>
      <c r="F352">
        <v>0.7</v>
      </c>
    </row>
    <row r="353" spans="1:6" x14ac:dyDescent="0.2">
      <c r="A353" t="s">
        <v>650</v>
      </c>
      <c r="C353" t="s">
        <v>635</v>
      </c>
      <c r="D353" t="s">
        <v>559</v>
      </c>
      <c r="E353">
        <v>2015</v>
      </c>
      <c r="F353">
        <v>0.7</v>
      </c>
    </row>
    <row r="354" spans="1:6" x14ac:dyDescent="0.2">
      <c r="A354" t="s">
        <v>650</v>
      </c>
      <c r="C354" t="s">
        <v>635</v>
      </c>
      <c r="D354" t="s">
        <v>559</v>
      </c>
      <c r="E354">
        <v>2016</v>
      </c>
      <c r="F354">
        <v>0.8</v>
      </c>
    </row>
    <row r="355" spans="1:6" x14ac:dyDescent="0.2">
      <c r="A355" t="s">
        <v>650</v>
      </c>
      <c r="C355" t="s">
        <v>635</v>
      </c>
      <c r="D355" t="s">
        <v>559</v>
      </c>
      <c r="E355">
        <v>2017</v>
      </c>
      <c r="F355">
        <v>0.7</v>
      </c>
    </row>
    <row r="356" spans="1:6" x14ac:dyDescent="0.2">
      <c r="A356" t="s">
        <v>650</v>
      </c>
      <c r="C356" t="s">
        <v>635</v>
      </c>
      <c r="D356" t="s">
        <v>559</v>
      </c>
      <c r="E356">
        <v>2018</v>
      </c>
      <c r="F356">
        <v>0.8</v>
      </c>
    </row>
    <row r="357" spans="1:6" x14ac:dyDescent="0.2">
      <c r="A357" t="s">
        <v>650</v>
      </c>
      <c r="C357" t="s">
        <v>635</v>
      </c>
      <c r="D357" t="s">
        <v>559</v>
      </c>
      <c r="E357">
        <v>2019</v>
      </c>
      <c r="F357">
        <v>0.8</v>
      </c>
    </row>
    <row r="358" spans="1:6" x14ac:dyDescent="0.2">
      <c r="A358" t="s">
        <v>650</v>
      </c>
      <c r="C358" t="s">
        <v>635</v>
      </c>
      <c r="D358" t="s">
        <v>559</v>
      </c>
      <c r="E358">
        <v>2020</v>
      </c>
      <c r="F358">
        <v>0.82276883700000003</v>
      </c>
    </row>
    <row r="359" spans="1:6" x14ac:dyDescent="0.2">
      <c r="A359" t="s">
        <v>650</v>
      </c>
      <c r="C359" t="s">
        <v>635</v>
      </c>
      <c r="D359" t="s">
        <v>559</v>
      </c>
      <c r="E359">
        <v>2021</v>
      </c>
      <c r="F359">
        <v>0.9</v>
      </c>
    </row>
    <row r="360" spans="1:6" x14ac:dyDescent="0.2">
      <c r="A360" t="s">
        <v>650</v>
      </c>
      <c r="C360" t="s">
        <v>635</v>
      </c>
      <c r="D360" t="s">
        <v>559</v>
      </c>
      <c r="E360">
        <v>2022</v>
      </c>
      <c r="F360">
        <v>0.95</v>
      </c>
    </row>
    <row r="361" spans="1:6" x14ac:dyDescent="0.2">
      <c r="A361" t="s">
        <v>650</v>
      </c>
      <c r="C361" t="s">
        <v>635</v>
      </c>
      <c r="D361" t="s">
        <v>559</v>
      </c>
      <c r="E361">
        <v>2023</v>
      </c>
      <c r="F361">
        <v>1</v>
      </c>
    </row>
    <row r="362" spans="1:6" x14ac:dyDescent="0.2">
      <c r="A362" t="s">
        <v>650</v>
      </c>
      <c r="C362" t="s">
        <v>635</v>
      </c>
      <c r="D362" t="s">
        <v>559</v>
      </c>
      <c r="E362">
        <v>2024</v>
      </c>
      <c r="F362">
        <v>1.05</v>
      </c>
    </row>
    <row r="363" spans="1:6" x14ac:dyDescent="0.2">
      <c r="A363" t="s">
        <v>650</v>
      </c>
      <c r="C363" t="s">
        <v>635</v>
      </c>
      <c r="D363" t="s">
        <v>559</v>
      </c>
      <c r="E363">
        <v>2025</v>
      </c>
      <c r="F363">
        <v>1.1000000000000001</v>
      </c>
    </row>
    <row r="364" spans="1:6" x14ac:dyDescent="0.2">
      <c r="A364" t="s">
        <v>650</v>
      </c>
      <c r="C364" t="s">
        <v>635</v>
      </c>
      <c r="D364" t="s">
        <v>559</v>
      </c>
      <c r="E364">
        <v>2026</v>
      </c>
      <c r="F364">
        <v>1.1499999999999999</v>
      </c>
    </row>
    <row r="365" spans="1:6" x14ac:dyDescent="0.2">
      <c r="A365" t="s">
        <v>650</v>
      </c>
      <c r="C365" t="s">
        <v>635</v>
      </c>
      <c r="D365" t="s">
        <v>559</v>
      </c>
      <c r="E365">
        <v>2027</v>
      </c>
      <c r="F365">
        <v>1.2</v>
      </c>
    </row>
    <row r="366" spans="1:6" x14ac:dyDescent="0.2">
      <c r="A366" t="s">
        <v>650</v>
      </c>
      <c r="C366" t="s">
        <v>635</v>
      </c>
      <c r="D366" t="s">
        <v>559</v>
      </c>
      <c r="E366">
        <v>2028</v>
      </c>
      <c r="F366">
        <v>1.25</v>
      </c>
    </row>
    <row r="367" spans="1:6" x14ac:dyDescent="0.2">
      <c r="A367" t="s">
        <v>650</v>
      </c>
      <c r="C367" t="s">
        <v>635</v>
      </c>
      <c r="D367" t="s">
        <v>559</v>
      </c>
      <c r="E367">
        <v>2029</v>
      </c>
      <c r="F367">
        <v>1.3</v>
      </c>
    </row>
    <row r="368" spans="1:6" x14ac:dyDescent="0.2">
      <c r="A368" t="s">
        <v>650</v>
      </c>
      <c r="C368" t="s">
        <v>635</v>
      </c>
      <c r="D368" t="s">
        <v>559</v>
      </c>
      <c r="E368">
        <v>2030</v>
      </c>
      <c r="F368">
        <v>1.35</v>
      </c>
    </row>
    <row r="369" spans="1:6" x14ac:dyDescent="0.2">
      <c r="A369" t="s">
        <v>650</v>
      </c>
      <c r="C369" t="s">
        <v>635</v>
      </c>
      <c r="D369" t="s">
        <v>559</v>
      </c>
      <c r="E369">
        <v>2031</v>
      </c>
      <c r="F369">
        <v>1.4</v>
      </c>
    </row>
    <row r="370" spans="1:6" x14ac:dyDescent="0.2">
      <c r="A370" t="s">
        <v>650</v>
      </c>
      <c r="C370" t="s">
        <v>635</v>
      </c>
      <c r="D370" t="s">
        <v>559</v>
      </c>
      <c r="E370">
        <v>2032</v>
      </c>
      <c r="F370">
        <v>1.45</v>
      </c>
    </row>
    <row r="371" spans="1:6" x14ac:dyDescent="0.2">
      <c r="A371" t="s">
        <v>650</v>
      </c>
      <c r="C371" t="s">
        <v>635</v>
      </c>
      <c r="D371" t="s">
        <v>559</v>
      </c>
      <c r="E371">
        <v>2033</v>
      </c>
      <c r="F371">
        <v>1.5</v>
      </c>
    </row>
    <row r="372" spans="1:6" x14ac:dyDescent="0.2">
      <c r="A372" t="s">
        <v>650</v>
      </c>
      <c r="C372" t="s">
        <v>635</v>
      </c>
      <c r="D372" t="s">
        <v>559</v>
      </c>
      <c r="E372">
        <v>2034</v>
      </c>
      <c r="F372">
        <v>1.55</v>
      </c>
    </row>
    <row r="373" spans="1:6" x14ac:dyDescent="0.2">
      <c r="A373" t="s">
        <v>650</v>
      </c>
      <c r="C373" t="s">
        <v>635</v>
      </c>
      <c r="D373" t="s">
        <v>559</v>
      </c>
      <c r="E373">
        <v>2035</v>
      </c>
      <c r="F373">
        <v>1.6</v>
      </c>
    </row>
    <row r="374" spans="1:6" x14ac:dyDescent="0.2">
      <c r="A374" t="s">
        <v>650</v>
      </c>
      <c r="C374" t="s">
        <v>639</v>
      </c>
      <c r="D374" t="s">
        <v>559</v>
      </c>
      <c r="E374">
        <v>2005</v>
      </c>
      <c r="F374">
        <v>2.7</v>
      </c>
    </row>
    <row r="375" spans="1:6" x14ac:dyDescent="0.2">
      <c r="A375" t="s">
        <v>650</v>
      </c>
      <c r="C375" t="s">
        <v>639</v>
      </c>
      <c r="D375" t="s">
        <v>559</v>
      </c>
      <c r="E375">
        <v>2006</v>
      </c>
      <c r="F375">
        <v>2.8</v>
      </c>
    </row>
    <row r="376" spans="1:6" x14ac:dyDescent="0.2">
      <c r="A376" t="s">
        <v>650</v>
      </c>
      <c r="C376" t="s">
        <v>639</v>
      </c>
      <c r="D376" t="s">
        <v>559</v>
      </c>
      <c r="E376">
        <v>2007</v>
      </c>
      <c r="F376">
        <v>2.5</v>
      </c>
    </row>
    <row r="377" spans="1:6" x14ac:dyDescent="0.2">
      <c r="A377" t="s">
        <v>650</v>
      </c>
      <c r="C377" t="s">
        <v>639</v>
      </c>
      <c r="D377" t="s">
        <v>559</v>
      </c>
      <c r="E377">
        <v>2008</v>
      </c>
      <c r="F377">
        <v>1.8</v>
      </c>
    </row>
    <row r="378" spans="1:6" x14ac:dyDescent="0.2">
      <c r="A378" t="s">
        <v>650</v>
      </c>
      <c r="C378" t="s">
        <v>639</v>
      </c>
      <c r="D378" t="s">
        <v>559</v>
      </c>
      <c r="E378">
        <v>2009</v>
      </c>
      <c r="F378">
        <v>1</v>
      </c>
    </row>
    <row r="379" spans="1:6" x14ac:dyDescent="0.2">
      <c r="A379" t="s">
        <v>650</v>
      </c>
      <c r="C379" t="s">
        <v>639</v>
      </c>
      <c r="D379" t="s">
        <v>559</v>
      </c>
      <c r="E379">
        <v>2010</v>
      </c>
      <c r="F379">
        <v>1.2</v>
      </c>
    </row>
    <row r="380" spans="1:6" x14ac:dyDescent="0.2">
      <c r="A380" t="s">
        <v>650</v>
      </c>
      <c r="C380" t="s">
        <v>639</v>
      </c>
      <c r="D380" t="s">
        <v>559</v>
      </c>
      <c r="E380">
        <v>2011</v>
      </c>
      <c r="F380">
        <v>1.7</v>
      </c>
    </row>
    <row r="381" spans="1:6" x14ac:dyDescent="0.2">
      <c r="A381" t="s">
        <v>650</v>
      </c>
      <c r="C381" t="s">
        <v>639</v>
      </c>
      <c r="D381" t="s">
        <v>559</v>
      </c>
      <c r="E381">
        <v>2012</v>
      </c>
      <c r="F381">
        <v>1.4</v>
      </c>
    </row>
    <row r="382" spans="1:6" x14ac:dyDescent="0.2">
      <c r="A382" t="s">
        <v>650</v>
      </c>
      <c r="C382" t="s">
        <v>639</v>
      </c>
      <c r="D382" t="s">
        <v>559</v>
      </c>
      <c r="E382">
        <v>2013</v>
      </c>
      <c r="F382">
        <v>1.3</v>
      </c>
    </row>
    <row r="383" spans="1:6" x14ac:dyDescent="0.2">
      <c r="A383" t="s">
        <v>650</v>
      </c>
      <c r="C383" t="s">
        <v>639</v>
      </c>
      <c r="D383" t="s">
        <v>559</v>
      </c>
      <c r="E383">
        <v>2014</v>
      </c>
      <c r="F383">
        <v>0.9</v>
      </c>
    </row>
    <row r="384" spans="1:6" x14ac:dyDescent="0.2">
      <c r="A384" t="s">
        <v>650</v>
      </c>
      <c r="C384" t="s">
        <v>639</v>
      </c>
      <c r="D384" t="s">
        <v>559</v>
      </c>
      <c r="E384">
        <v>2015</v>
      </c>
      <c r="F384">
        <v>1</v>
      </c>
    </row>
    <row r="385" spans="1:6" x14ac:dyDescent="0.2">
      <c r="A385" t="s">
        <v>650</v>
      </c>
      <c r="C385" t="s">
        <v>639</v>
      </c>
      <c r="D385" t="s">
        <v>559</v>
      </c>
      <c r="E385">
        <v>2016</v>
      </c>
      <c r="F385">
        <v>1.1000000000000001</v>
      </c>
    </row>
    <row r="386" spans="1:6" x14ac:dyDescent="0.2">
      <c r="A386" t="s">
        <v>650</v>
      </c>
      <c r="C386" t="s">
        <v>639</v>
      </c>
      <c r="D386" t="s">
        <v>559</v>
      </c>
      <c r="E386">
        <v>2017</v>
      </c>
      <c r="F386">
        <v>1</v>
      </c>
    </row>
    <row r="387" spans="1:6" x14ac:dyDescent="0.2">
      <c r="A387" t="s">
        <v>650</v>
      </c>
      <c r="C387" t="s">
        <v>639</v>
      </c>
      <c r="D387" t="s">
        <v>559</v>
      </c>
      <c r="E387">
        <v>2018</v>
      </c>
      <c r="F387">
        <v>1</v>
      </c>
    </row>
    <row r="388" spans="1:6" x14ac:dyDescent="0.2">
      <c r="A388" t="s">
        <v>650</v>
      </c>
      <c r="C388" t="s">
        <v>639</v>
      </c>
      <c r="D388" t="s">
        <v>559</v>
      </c>
      <c r="E388">
        <v>2019</v>
      </c>
      <c r="F388">
        <v>0.9</v>
      </c>
    </row>
    <row r="389" spans="1:6" x14ac:dyDescent="0.2">
      <c r="A389" t="s">
        <v>650</v>
      </c>
      <c r="C389" t="s">
        <v>639</v>
      </c>
      <c r="D389" t="s">
        <v>559</v>
      </c>
      <c r="E389">
        <v>2020</v>
      </c>
      <c r="F389">
        <v>0.9</v>
      </c>
    </row>
    <row r="390" spans="1:6" x14ac:dyDescent="0.2">
      <c r="A390" t="s">
        <v>650</v>
      </c>
      <c r="C390" t="s">
        <v>639</v>
      </c>
      <c r="D390" t="s">
        <v>559</v>
      </c>
      <c r="E390">
        <v>2021</v>
      </c>
      <c r="F390">
        <v>0.88123352600000004</v>
      </c>
    </row>
    <row r="391" spans="1:6" x14ac:dyDescent="0.2">
      <c r="A391" t="s">
        <v>650</v>
      </c>
      <c r="C391" t="s">
        <v>639</v>
      </c>
      <c r="D391" t="s">
        <v>559</v>
      </c>
      <c r="E391">
        <v>2022</v>
      </c>
      <c r="F391">
        <v>0.87199754500000004</v>
      </c>
    </row>
    <row r="392" spans="1:6" x14ac:dyDescent="0.2">
      <c r="A392" t="s">
        <v>650</v>
      </c>
      <c r="C392" t="s">
        <v>639</v>
      </c>
      <c r="D392" t="s">
        <v>559</v>
      </c>
      <c r="E392">
        <v>2023</v>
      </c>
      <c r="F392">
        <v>0.86285836400000004</v>
      </c>
    </row>
    <row r="393" spans="1:6" x14ac:dyDescent="0.2">
      <c r="A393" t="s">
        <v>650</v>
      </c>
      <c r="C393" t="s">
        <v>639</v>
      </c>
      <c r="D393" t="s">
        <v>559</v>
      </c>
      <c r="E393">
        <v>2024</v>
      </c>
      <c r="F393">
        <v>0.85381496800000001</v>
      </c>
    </row>
    <row r="394" spans="1:6" x14ac:dyDescent="0.2">
      <c r="A394" t="s">
        <v>650</v>
      </c>
      <c r="C394" t="s">
        <v>639</v>
      </c>
      <c r="D394" t="s">
        <v>559</v>
      </c>
      <c r="E394">
        <v>2025</v>
      </c>
      <c r="F394">
        <v>0.84486635399999999</v>
      </c>
    </row>
    <row r="395" spans="1:6" x14ac:dyDescent="0.2">
      <c r="A395" t="s">
        <v>650</v>
      </c>
      <c r="C395" t="s">
        <v>639</v>
      </c>
      <c r="D395" t="s">
        <v>559</v>
      </c>
      <c r="E395">
        <v>2026</v>
      </c>
      <c r="F395">
        <v>0.836011528</v>
      </c>
    </row>
    <row r="396" spans="1:6" x14ac:dyDescent="0.2">
      <c r="A396" t="s">
        <v>650</v>
      </c>
      <c r="C396" t="s">
        <v>639</v>
      </c>
      <c r="D396" t="s">
        <v>559</v>
      </c>
      <c r="E396">
        <v>2027</v>
      </c>
      <c r="F396">
        <v>0.827249507</v>
      </c>
    </row>
    <row r="397" spans="1:6" x14ac:dyDescent="0.2">
      <c r="A397" t="s">
        <v>650</v>
      </c>
      <c r="C397" t="s">
        <v>639</v>
      </c>
      <c r="D397" t="s">
        <v>559</v>
      </c>
      <c r="E397">
        <v>2028</v>
      </c>
      <c r="F397">
        <v>0.81857931799999994</v>
      </c>
    </row>
    <row r="398" spans="1:6" x14ac:dyDescent="0.2">
      <c r="A398" t="s">
        <v>650</v>
      </c>
      <c r="C398" t="s">
        <v>639</v>
      </c>
      <c r="D398" t="s">
        <v>559</v>
      </c>
      <c r="E398">
        <v>2029</v>
      </c>
      <c r="F398">
        <v>0.81</v>
      </c>
    </row>
    <row r="399" spans="1:6" x14ac:dyDescent="0.2">
      <c r="A399" t="s">
        <v>650</v>
      </c>
      <c r="C399" t="s">
        <v>639</v>
      </c>
      <c r="D399" t="s">
        <v>559</v>
      </c>
      <c r="E399">
        <v>2030</v>
      </c>
      <c r="F399">
        <v>0.80151059899999999</v>
      </c>
    </row>
    <row r="400" spans="1:6" x14ac:dyDescent="0.2">
      <c r="A400" t="s">
        <v>650</v>
      </c>
      <c r="C400" t="s">
        <v>639</v>
      </c>
      <c r="D400" t="s">
        <v>559</v>
      </c>
      <c r="E400">
        <v>2031</v>
      </c>
      <c r="F400">
        <v>0.79311017399999995</v>
      </c>
    </row>
    <row r="401" spans="1:6" x14ac:dyDescent="0.2">
      <c r="A401" t="s">
        <v>650</v>
      </c>
      <c r="C401" t="s">
        <v>639</v>
      </c>
      <c r="D401" t="s">
        <v>559</v>
      </c>
      <c r="E401">
        <v>2032</v>
      </c>
      <c r="F401">
        <v>0.78479779100000002</v>
      </c>
    </row>
    <row r="402" spans="1:6" x14ac:dyDescent="0.2">
      <c r="A402" t="s">
        <v>650</v>
      </c>
      <c r="C402" t="s">
        <v>639</v>
      </c>
      <c r="D402" t="s">
        <v>559</v>
      </c>
      <c r="E402">
        <v>2033</v>
      </c>
      <c r="F402">
        <v>0.77657252799999998</v>
      </c>
    </row>
    <row r="403" spans="1:6" x14ac:dyDescent="0.2">
      <c r="A403" t="s">
        <v>650</v>
      </c>
      <c r="C403" t="s">
        <v>639</v>
      </c>
      <c r="D403" t="s">
        <v>559</v>
      </c>
      <c r="E403">
        <v>2034</v>
      </c>
      <c r="F403">
        <v>0.76843347100000003</v>
      </c>
    </row>
    <row r="404" spans="1:6" x14ac:dyDescent="0.2">
      <c r="A404" t="s">
        <v>650</v>
      </c>
      <c r="C404" t="s">
        <v>639</v>
      </c>
      <c r="D404" t="s">
        <v>559</v>
      </c>
      <c r="E404">
        <v>2035</v>
      </c>
      <c r="F404">
        <v>0.76037971900000001</v>
      </c>
    </row>
    <row r="405" spans="1:6" x14ac:dyDescent="0.2">
      <c r="A405" t="s">
        <v>652</v>
      </c>
      <c r="C405" t="s">
        <v>635</v>
      </c>
      <c r="D405" t="s">
        <v>559</v>
      </c>
      <c r="E405">
        <v>2005</v>
      </c>
      <c r="F405">
        <v>0.5</v>
      </c>
    </row>
    <row r="406" spans="1:6" x14ac:dyDescent="0.2">
      <c r="A406" t="s">
        <v>652</v>
      </c>
      <c r="C406" t="s">
        <v>635</v>
      </c>
      <c r="D406" t="s">
        <v>559</v>
      </c>
      <c r="E406">
        <v>2006</v>
      </c>
      <c r="F406">
        <v>0.7</v>
      </c>
    </row>
    <row r="407" spans="1:6" x14ac:dyDescent="0.2">
      <c r="A407" t="s">
        <v>652</v>
      </c>
      <c r="C407" t="s">
        <v>635</v>
      </c>
      <c r="D407" t="s">
        <v>559</v>
      </c>
      <c r="E407">
        <v>2007</v>
      </c>
      <c r="F407">
        <v>0.6</v>
      </c>
    </row>
    <row r="408" spans="1:6" x14ac:dyDescent="0.2">
      <c r="A408" t="s">
        <v>652</v>
      </c>
      <c r="C408" t="s">
        <v>635</v>
      </c>
      <c r="D408" t="s">
        <v>559</v>
      </c>
      <c r="E408">
        <v>2008</v>
      </c>
      <c r="F408">
        <v>0.6</v>
      </c>
    </row>
    <row r="409" spans="1:6" x14ac:dyDescent="0.2">
      <c r="A409" t="s">
        <v>652</v>
      </c>
      <c r="C409" t="s">
        <v>635</v>
      </c>
      <c r="D409" t="s">
        <v>559</v>
      </c>
      <c r="E409">
        <v>2009</v>
      </c>
      <c r="F409">
        <v>0.5</v>
      </c>
    </row>
    <row r="410" spans="1:6" x14ac:dyDescent="0.2">
      <c r="A410" t="s">
        <v>652</v>
      </c>
      <c r="C410" t="s">
        <v>635</v>
      </c>
      <c r="D410" t="s">
        <v>559</v>
      </c>
      <c r="E410">
        <v>2010</v>
      </c>
      <c r="F410">
        <v>0.6</v>
      </c>
    </row>
    <row r="411" spans="1:6" x14ac:dyDescent="0.2">
      <c r="A411" t="s">
        <v>652</v>
      </c>
      <c r="C411" t="s">
        <v>635</v>
      </c>
      <c r="D411" t="s">
        <v>559</v>
      </c>
      <c r="E411">
        <v>2011</v>
      </c>
      <c r="F411">
        <v>0.6</v>
      </c>
    </row>
    <row r="412" spans="1:6" x14ac:dyDescent="0.2">
      <c r="A412" t="s">
        <v>652</v>
      </c>
      <c r="C412" t="s">
        <v>635</v>
      </c>
      <c r="D412" t="s">
        <v>559</v>
      </c>
      <c r="E412">
        <v>2012</v>
      </c>
      <c r="F412">
        <v>0.6</v>
      </c>
    </row>
    <row r="413" spans="1:6" x14ac:dyDescent="0.2">
      <c r="A413" t="s">
        <v>652</v>
      </c>
      <c r="C413" t="s">
        <v>635</v>
      </c>
      <c r="D413" t="s">
        <v>559</v>
      </c>
      <c r="E413">
        <v>2013</v>
      </c>
      <c r="F413">
        <v>0.5</v>
      </c>
    </row>
    <row r="414" spans="1:6" x14ac:dyDescent="0.2">
      <c r="A414" t="s">
        <v>652</v>
      </c>
      <c r="C414" t="s">
        <v>635</v>
      </c>
      <c r="D414" t="s">
        <v>559</v>
      </c>
      <c r="E414">
        <v>2014</v>
      </c>
      <c r="F414">
        <v>0.5</v>
      </c>
    </row>
    <row r="415" spans="1:6" x14ac:dyDescent="0.2">
      <c r="A415" t="s">
        <v>652</v>
      </c>
      <c r="C415" t="s">
        <v>635</v>
      </c>
      <c r="D415" t="s">
        <v>559</v>
      </c>
      <c r="E415">
        <v>2015</v>
      </c>
      <c r="F415">
        <v>0.6</v>
      </c>
    </row>
    <row r="416" spans="1:6" x14ac:dyDescent="0.2">
      <c r="A416" t="s">
        <v>652</v>
      </c>
      <c r="C416" t="s">
        <v>635</v>
      </c>
      <c r="D416" t="s">
        <v>559</v>
      </c>
      <c r="E416">
        <v>2016</v>
      </c>
      <c r="F416">
        <v>0.6</v>
      </c>
    </row>
    <row r="417" spans="1:6" x14ac:dyDescent="0.2">
      <c r="A417" t="s">
        <v>652</v>
      </c>
      <c r="C417" t="s">
        <v>635</v>
      </c>
      <c r="D417" t="s">
        <v>559</v>
      </c>
      <c r="E417">
        <v>2017</v>
      </c>
      <c r="F417">
        <v>0.6</v>
      </c>
    </row>
    <row r="418" spans="1:6" x14ac:dyDescent="0.2">
      <c r="A418" t="s">
        <v>652</v>
      </c>
      <c r="C418" t="s">
        <v>635</v>
      </c>
      <c r="D418" t="s">
        <v>559</v>
      </c>
      <c r="E418">
        <v>2018</v>
      </c>
      <c r="F418">
        <v>0.6</v>
      </c>
    </row>
    <row r="419" spans="1:6" x14ac:dyDescent="0.2">
      <c r="A419" t="s">
        <v>652</v>
      </c>
      <c r="C419" t="s">
        <v>635</v>
      </c>
      <c r="D419" t="s">
        <v>559</v>
      </c>
      <c r="E419">
        <v>2019</v>
      </c>
      <c r="F419">
        <v>0.6</v>
      </c>
    </row>
    <row r="420" spans="1:6" x14ac:dyDescent="0.2">
      <c r="A420" t="s">
        <v>652</v>
      </c>
      <c r="C420" t="s">
        <v>635</v>
      </c>
      <c r="D420" t="s">
        <v>559</v>
      </c>
      <c r="E420">
        <v>2020</v>
      </c>
      <c r="F420">
        <v>0.61707662799999996</v>
      </c>
    </row>
    <row r="421" spans="1:6" x14ac:dyDescent="0.2">
      <c r="A421" t="s">
        <v>652</v>
      </c>
      <c r="C421" t="s">
        <v>635</v>
      </c>
      <c r="D421" t="s">
        <v>559</v>
      </c>
      <c r="E421">
        <v>2021</v>
      </c>
      <c r="F421">
        <v>0.62</v>
      </c>
    </row>
    <row r="422" spans="1:6" x14ac:dyDescent="0.2">
      <c r="A422" t="s">
        <v>652</v>
      </c>
      <c r="C422" t="s">
        <v>635</v>
      </c>
      <c r="D422" t="s">
        <v>559</v>
      </c>
      <c r="E422">
        <v>2022</v>
      </c>
      <c r="F422">
        <v>0.63</v>
      </c>
    </row>
    <row r="423" spans="1:6" x14ac:dyDescent="0.2">
      <c r="A423" t="s">
        <v>652</v>
      </c>
      <c r="C423" t="s">
        <v>635</v>
      </c>
      <c r="D423" t="s">
        <v>559</v>
      </c>
      <c r="E423">
        <v>2023</v>
      </c>
      <c r="F423">
        <v>0.64</v>
      </c>
    </row>
    <row r="424" spans="1:6" x14ac:dyDescent="0.2">
      <c r="A424" t="s">
        <v>652</v>
      </c>
      <c r="C424" t="s">
        <v>635</v>
      </c>
      <c r="D424" t="s">
        <v>559</v>
      </c>
      <c r="E424">
        <v>2024</v>
      </c>
      <c r="F424">
        <v>0.65</v>
      </c>
    </row>
    <row r="425" spans="1:6" x14ac:dyDescent="0.2">
      <c r="A425" t="s">
        <v>652</v>
      </c>
      <c r="C425" t="s">
        <v>635</v>
      </c>
      <c r="D425" t="s">
        <v>559</v>
      </c>
      <c r="E425">
        <v>2025</v>
      </c>
      <c r="F425">
        <v>0.66</v>
      </c>
    </row>
    <row r="426" spans="1:6" x14ac:dyDescent="0.2">
      <c r="A426" t="s">
        <v>652</v>
      </c>
      <c r="C426" t="s">
        <v>635</v>
      </c>
      <c r="D426" t="s">
        <v>559</v>
      </c>
      <c r="E426">
        <v>2026</v>
      </c>
      <c r="F426">
        <v>0.67</v>
      </c>
    </row>
    <row r="427" spans="1:6" x14ac:dyDescent="0.2">
      <c r="A427" t="s">
        <v>652</v>
      </c>
      <c r="C427" t="s">
        <v>635</v>
      </c>
      <c r="D427" t="s">
        <v>559</v>
      </c>
      <c r="E427">
        <v>2027</v>
      </c>
      <c r="F427">
        <v>0.68</v>
      </c>
    </row>
    <row r="428" spans="1:6" x14ac:dyDescent="0.2">
      <c r="A428" t="s">
        <v>652</v>
      </c>
      <c r="C428" t="s">
        <v>635</v>
      </c>
      <c r="D428" t="s">
        <v>559</v>
      </c>
      <c r="E428">
        <v>2028</v>
      </c>
      <c r="F428">
        <v>0.69</v>
      </c>
    </row>
    <row r="429" spans="1:6" x14ac:dyDescent="0.2">
      <c r="A429" t="s">
        <v>652</v>
      </c>
      <c r="C429" t="s">
        <v>635</v>
      </c>
      <c r="D429" t="s">
        <v>559</v>
      </c>
      <c r="E429">
        <v>2029</v>
      </c>
      <c r="F429">
        <v>0.7</v>
      </c>
    </row>
    <row r="430" spans="1:6" x14ac:dyDescent="0.2">
      <c r="A430" t="s">
        <v>652</v>
      </c>
      <c r="C430" t="s">
        <v>635</v>
      </c>
      <c r="D430" t="s">
        <v>559</v>
      </c>
      <c r="E430">
        <v>2030</v>
      </c>
      <c r="F430">
        <v>0.71</v>
      </c>
    </row>
    <row r="431" spans="1:6" x14ac:dyDescent="0.2">
      <c r="A431" t="s">
        <v>652</v>
      </c>
      <c r="C431" t="s">
        <v>635</v>
      </c>
      <c r="D431" t="s">
        <v>559</v>
      </c>
      <c r="E431">
        <v>2031</v>
      </c>
      <c r="F431">
        <v>0.72</v>
      </c>
    </row>
    <row r="432" spans="1:6" x14ac:dyDescent="0.2">
      <c r="A432" t="s">
        <v>652</v>
      </c>
      <c r="C432" t="s">
        <v>635</v>
      </c>
      <c r="D432" t="s">
        <v>559</v>
      </c>
      <c r="E432">
        <v>2032</v>
      </c>
      <c r="F432">
        <v>0.73</v>
      </c>
    </row>
    <row r="433" spans="1:6" x14ac:dyDescent="0.2">
      <c r="A433" t="s">
        <v>652</v>
      </c>
      <c r="C433" t="s">
        <v>635</v>
      </c>
      <c r="D433" t="s">
        <v>559</v>
      </c>
      <c r="E433">
        <v>2033</v>
      </c>
      <c r="F433">
        <v>0.74</v>
      </c>
    </row>
    <row r="434" spans="1:6" x14ac:dyDescent="0.2">
      <c r="A434" t="s">
        <v>652</v>
      </c>
      <c r="C434" t="s">
        <v>635</v>
      </c>
      <c r="D434" t="s">
        <v>559</v>
      </c>
      <c r="E434">
        <v>2034</v>
      </c>
      <c r="F434">
        <v>0.75</v>
      </c>
    </row>
    <row r="435" spans="1:6" x14ac:dyDescent="0.2">
      <c r="A435" t="s">
        <v>652</v>
      </c>
      <c r="C435" t="s">
        <v>635</v>
      </c>
      <c r="D435" t="s">
        <v>559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 tint="-0.249977111117893"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07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11166880.367334556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22333760.734669112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33500641.102003668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44667521.469338223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55834401.836672783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44667521.469338223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33500641.102003671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22333760.734669119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11166880.36733456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686237973.93983209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1372475947.8796642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2058713921.819496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2744951895.7593284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3431189869.6991606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2744951895.759328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2058713921.8194964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1372475947.8796642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686237973.93983209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228313102.177671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456626204.35534221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684939306.53301322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913252408.71068442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1141565510.8883555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10933265.900260288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21866531.800520577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32799797.700780861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43733063.601041153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54666329.501301445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43733063.601041153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32799797.700780865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21866531.800520584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10933265.900260292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680211536.88781655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1360423073.7756331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2040634610.6634495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2720846147.5512662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3401057684.4390826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2720846147.5512662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2040634610.6634495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1360423073.7756333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680211536.88781667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3576117581.0732203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7152235162.1464405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10728352743.219662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14304470324.292881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17880587905.3661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208666257.18793556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417332514.3758711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625998771.56380677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834665028.75174224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1043331285.9396777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1507227569.2429268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1971123852.546175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2435020135.8494244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2898916419.1526732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3362812702.4559226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2690250161.9647379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2017687621.4735539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1345125080.9823687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672562540.49118435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3447173010.023397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6894346020.0467939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10341519030.070192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13788692040.093588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17235865050.116982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13788692040.093588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10341519030.07019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6894346020.046792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3447173010.023396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10945671.58115972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22088898.331719048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33164322.670360602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44285091.660187379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55467995.60486614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44374396.48389291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33280797.362919681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22187198.241946451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11093599.120973226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115341427.57588564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230682855.15177128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346024282.72765696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461365710.30354255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576707137.87942815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878845630.52573848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1180984123.172048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1483122615.8183587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1785261108.4646692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2087399601.1109793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3423596402.1763492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4759793203.2417192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6095990004.3070889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7432186805.3724594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8768383606.43783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10702596.54759698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21405193.095193971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32107789.642790958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42810386.190387942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50734335.126170635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42239531.318262853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31965536.763221879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21330280.127883028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10681057.246251862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114493269.94921395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228986539.8984279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343479809.84764183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457973079.79685581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572466349.74606967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4244037543.8794041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7915608738.0127373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11587179932.146072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15258751126.279406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18930322320.412743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16972907458.840734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15015492597.26873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13058077735.696728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11100662874.124723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9143248012.552717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7342527773.3557806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5541807534.158844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3741087294.961907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1940367055.7649701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139646816.56803298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430772975.5977965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869320844.45234644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1305200311.7823339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1742864343.008074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2182973729.8423538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2311496774.216958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2440019818.5915623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2568542862.96616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2697065907.3407707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2825588951.7153759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5952633244.3357573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9079677536.9561367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12206721829.57652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15333766122.196903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18460810414.817287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16673676981.877907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14886543548.938524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13099410115.999147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11312276683.059771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9525143250.1203918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7620114600.0963125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5715085950.0722351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3810057300.0481563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1905028650.0240781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51278669.703082517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480814371.61228049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910350073.5214783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1339885775.4306762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1769421477.3398743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2084776903.6976366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1735708156.9381361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1313528847.7228274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876504545.67744052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438906342.19766694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2098388710.4868534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4196777420.9737067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6295166131.4605598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8393554841.9474134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10491943552.434269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8393554841.9474134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6295166131.4605608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4196777420.9737077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2098388710.4868543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29046877.483632836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58093754.967265673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87140632.450898513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116187509.93453135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145234387.41816419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116187509.93453135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87140632.450898513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58093754.967265673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29046877.483632836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2045198363.4871881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4090396726.9743762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6135595090.4615641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8180793453.9487524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10225991817.435938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8180793453.9487524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6135595090.4615631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4090396726.9743752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2045198363.4871871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30015725.192395434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60031450.384790868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90047175.577186301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120062900.76958174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150078625.96197715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120062900.7695817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90047175.577186301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60031450.384790868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30015725.192395434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88412113.846582264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176824227.69316453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265236341.53974676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353648455.38632905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442060569.23291135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2405709509.4615622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1924567607.569249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1443425705.676937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962283803.78462493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481141901.89231247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30886810.11528834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61773620.230576687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92660430.345865026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123547240.46115337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154434050.57644174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123547240.46115337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92660430.34586502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61773620.230576687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30886810.115288343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89998660.667754054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179997321.33550811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269995982.00326216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359994642.67101622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449993303.33877027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370886401.00302911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291779498.66728789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212672596.33154672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133565693.99580555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54458791.660064392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226121689.78987119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180897351.8318969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135673013.87392271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90448675.91594848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45224337.95797424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2306355945.007832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4654338622.1931648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6988034693.5130711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9331285309.2992458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11687628344.445263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9350102675.5562115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7012577006.6671572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4675051337.7781067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2337525668.8890533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91307174.559037998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182614349.118076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273921523.6771140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365228698.23615199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456535872.79519004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376181473.8635866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295827074.93198323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215472676.0003798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135118277.0687764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54763878.137173012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43811102.509738408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32858326.882303808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21905551.254869208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10952775.627434604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40917397.344695508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32733917.875756405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24550438.406817302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16366958.937878199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8183479.4689390995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180222929.4626936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360445858.9253872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540668788.38808084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720891717.85077441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901114647.3134682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824435081.12021291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747755514.92695749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671075948.73370218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594396382.54044688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517716816.347191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425150446.42072904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332584076.49426645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240017706.56780389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147451336.64134133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54884966.714878768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43907973.37190301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32930980.028927259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21953986.685951509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10976993.342975754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53058426.1851857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106116852.37037158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159175278.55555734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212233704.74074316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265292130.92592892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2753051711.0185671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5506103422.0371342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8259155133.0557013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11012206844.074268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13050501110.205263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10865364629.153988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8222563121.7850447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5486833399.8592768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2747511110.6456938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8350599.8095756853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16701199.61915137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25051799.428727049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33402399.238302741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41752999.047878422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33402399.238302741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25051799.428727049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16701199.619151371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8350599.8095756853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54680031.789601557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109360063.57920311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164040095.36880469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218720127.15840623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273400158.94800776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218720127.15840623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164040095.36880466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109360063.57920308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54680031.789601542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37406520.715177327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74813041.430354655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112219562.145532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149626082.86070931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177320984.62535766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156217317.02424604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129050194.31872232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100567240.55658235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72071044.515236661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43512326.834386826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4683299746.6434546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9323087166.4525204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13962874586.261589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18602662006.070656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23242449425.879726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18593959540.703781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13945469655.527838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9296979770.351888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4648489885.1759443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55992457.781887248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111984915.5637745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167977373.34566176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223969831.12754899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279962288.90943629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223969831.12754899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167977373.34566176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111984915.56377453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55992457.781887278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15017320475.683969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12204705587.471951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9392090699.2599335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6579475811.0479164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3766860922.8358994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904697059.2252681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955773608.87798035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978779423.37506199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994088470.63925803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1009987601.4162642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1026468905.3307483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821175124.26459861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615881343.1984489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410587562.1322993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205293781.06614965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57097948.64375577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114195897.28751154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171293845.93126732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228391794.57502308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285489743.21877885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228391794.57502308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171293845.93126729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114195897.28751151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57097948.643755749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5325997.3897730736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65122889.77805087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124919782.16632867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184716674.55460644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244513566.94288427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288509218.43956751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315245492.38255692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333218538.54426557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348672355.43948656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364357633.31177145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380287876.24975073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364115104.9980550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347942333.74635941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331769562.49466366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315596791.24296802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299424019.99127239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239539215.9930179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179654411.99476343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119769607.99650897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59884803.998254485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714351246.84356403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1428702493.6871281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2143053740.5306921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2857404987.3742561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3571756234.2178202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3564831100.139508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3557905966.0611973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3550980831.9828854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3544055697.9045739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3537130563.826263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6273128666.01441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5018502932.8115282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3763877199.6086459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2509251466.4057636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1254625733.2028818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172067449.08698788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347240492.36255419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521347672.4817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696167676.69768906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871964450.87258291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697571560.69806623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523178670.5235498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348785780.34903324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174392890.17451662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704705775.27030969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1409411550.5406194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2114117325.810929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2818823101.0812387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3523528876.3515482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3535175057.531292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3546821238.7110353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3558467419.8907781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3570113601.0705218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3581759782.2502651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2865407825.8002119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2149055869.3501592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1432703912.900106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716351956.45005298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922202130.1203049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1844404260.2406099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2766606390.3609152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3688808520.4812198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4611010650.6015244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1258769022.6503057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1008092651.951732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757416281.25315905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506739910.5545857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256063539.85601228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5107441.8100202549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6221211048.0525103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12549343581.723146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18838929108.639751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25154268234.665817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31504895773.27393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25215334808.425068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18925773843.57621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12636212878.72734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6346651913.8784904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57090949.02963315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57560970.74468851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58030992.45974387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58501014.174799226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58971035.889854595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59441057.604909949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1037911228.958401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2016381400.311892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2994851571.665384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3973321743.0188756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4951791914.3723679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4921518220.393941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4891244526.4155159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4860970832.4370909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4830697138.4586649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4800423444.480239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3884948445.377317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2969473446.2743959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2053998447.171474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1138523448.0685518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223048448.96562991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391483936.21016783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7884795404.5280743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15378106872.845978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22871418341.16388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30364729809.481792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35892272400.74819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29882578738.535172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22614187218.349152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15090218938.127426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7556370163.4615908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973459716.81123757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1946919433.6224751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2920379150.4337125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3893838867.2449503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4867298584.0561876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4914092492.342579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4960886400.6289721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5007680308.915364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5054474217.2017565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5101268125.488148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4125997697.8612108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3150727270.2342725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2175456842.607334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1200186414.9803963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224915987.3534582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242154107.24299797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259392227.1325377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276630347.0220774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293868466.91161722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311106586.8011569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267423943.38221449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223741299.9632720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180058656.5443296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136376013.12538722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92693369.70644477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36127266160.252632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28902401086.13633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21677536012.02004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14452670937.903746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7227805863.7874479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2788089.9377694945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2321260.5812547491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1756656.3390118615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1172199.0491539543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586974.2484839086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1224403730.922170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2448807461.844340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3673211192.766511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4897614923.6886816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6122018654.610852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4960230325.6160803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3798441996.6213088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2636653667.6265373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1474865338.6317661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313077009.63699466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269395653.32577455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225714297.0145545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182032940.70333451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138351584.39211446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94670228.08089445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302210553.0169078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509750877.9529212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717291202.8889344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924831527.82494783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1132371852.7609611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1123753450.0993855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1115135047.4378095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1106516644.776233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1097898242.1146579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1089279839.4530821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1251869594.0228925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1055551969.748644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859234345.47439575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662916721.2001473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466599096.92589897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256247177.9800497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1137817399.9377153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2027086931.2287552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2908805196.014866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3794282746.6121268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4684847450.6288462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3747877960.503077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2810908470.377308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1873938980.251539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936969490.12576962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255551344.6655604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511102689.3311209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766654033.99668145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1022205378.6622419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1277756723.3278022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1270822362.102830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1263888000.877858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1256953639.652886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1250019278.4279146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1243084917.202942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1008890099.35552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774695281.50809896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540500463.66067708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306305645.81325525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72110827.965833306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71746956.14130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71383084.316776708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71019212.492248416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70655340.667720124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70291468.843191832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298907212.0208946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1549143885.8131707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2799380559.6054468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4049617233.397722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5299853907.1899986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6209978843.2544775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5170198745.742305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3912642326.3302946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2610866743.112534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1307381664.8599179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896922080.46119201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1793844160.92238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2690766241.383575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3587688321.844768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4251748181.836988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3693131300.3443317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2988177397.3711061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2251998726.5652447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1515284631.9507909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776772822.0489542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935164353.5572558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1093555885.0655577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1251947416.573859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1410338948.0821612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1568730479.5904627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1254984383.6723702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941238287.75427783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627492191.836185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313746095.91809261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163673369.0158661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327346738.0317323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491020107.0475985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654693476.06346476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818366845.07933092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2391341434.6162329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4825843479.223820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7245532479.626340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9675128094.0190067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12118298562.268175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9694638849.8145409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7270979137.360905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4847319424.9072704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2423659712.4536352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170943977.81944019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341887955.6388803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512831933.458320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683775911.27776074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854719889.0972009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972108113.78773725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1089496338.478273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1206884563.168809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1324272787.8593457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1441661012.549881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1268374754.7726314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1095088496.9953806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921802239.21813059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748515981.44088006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575229723.66362953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173557402.5834782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347114805.16695648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520672207.75043482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694229610.33391297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867787012.9173911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819401767.99739528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771016523.0773994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722631278.15740347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674246033.23740768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625860788.3174117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500688630.65392947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375516472.99044704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250344315.3269646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125172157.66348231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7143230088.4815655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5714584070.785252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4285938053.088939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2857292035.3926253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1428646017.6963127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19468214.43886830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39287804.88722683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58986800.4607163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78766447.037333742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98656608.223880634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78925286.57910448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59193964.934328377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39462643.2895522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19731321.644776128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129607614.7685875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259215229.537175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388822844.30576247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518430459.07435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648038073.8429374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638536011.34956837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629033948.85619926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619531886.362830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610029823.8694613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600527761.376092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597336127.38151479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594144493.38693738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590952859.39236021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587761225.3977828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584569591.40320539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580855476.0750206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577141360.7468358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573427245.4186512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569713130.09046626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565999014.76228154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1500561514.1709275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1510092402.2001574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1519623290.2293873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1529154178.2586174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1538685066.287847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1467825246.419154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1356845456.1532056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1196823595.76629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1025514906.9346296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854360540.58339405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683050304.61460507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671785557.67900467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660520810.7434042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649256063.80780399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637991316.87220359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626726569.93660319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624350011.71626651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621973453.4959297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619596895.2755931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617220337.05525649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614843778.8349196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491875023.067935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368906267.300951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245937511.5339679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122968755.76698399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233166019.31574896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466332038.63149792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699498057.9472467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932664077.26299584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1105294674.184128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920227472.97276926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696398946.6691738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464699989.9687886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232696765.60417077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10765988779.747562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21531977559.495125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32297966339.242687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43063955118.99025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53829943898.737808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43063955118.9902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32297966339.242687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21531977559.49512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10765988779.747562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4268636287.461110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3414909029.9688888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2561181772.4766665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1707454514.984444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853727257.49222219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33246166334.740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29502437527.43408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25758708720.12724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22014979912.82041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18271251105.513588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13773184508.12058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23082782539.21941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32119020932.586227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40985232019.441841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49895772135.542786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58863608669.37819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49788427986.20790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40713247303.03762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31638066619.86732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22562885936.697033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13487705253.526739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13436609479.796726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13385513706.0667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13334417932.33669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13283322158.606686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13232226384.876673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13170588090.9949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13108949797.113127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13047311503.23135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12985673209.349583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12924034915.4678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12855374621.946121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12786714328.42442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718054034.90274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2649393741.38105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12580733447.8593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12500793536.88216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12420853625.90496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12340913714.92776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12260973803.950571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12181033892.973373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8271229196.2278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6992685606.2002087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5714142016.17256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4435598426.14492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157054836.1172814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1780970041.681906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1482769798.114605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1122113125.164685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748774765.5304675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74946137.0047881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19607856.443633936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9215712.88726787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58823569.33090179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78431425.774535745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98039282.21816965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78431425.77453574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58823569.3309017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39215712.88726787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19607856.443633929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10157728180.600084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20315456361.2001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30473184541.80025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0630912722.400337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50788640903.0004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50919866511.52397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51051092120.047523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51182317728.57107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51313543337.094627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51444768945.61817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51551574283.61023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51658379621.60228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51765184959.59434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51871990297.586395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51978795635.57845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52013105414.8527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52047415194.1270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52081724973.40137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52116034752.675674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52150344531.949982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4210620632.97244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3679995259.49415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3149369886.015855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2618744512.537560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2088119139.0592651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476621309.763341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750974780.71109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982959061.666526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01197829.777917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421190921.0046067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643218393.241530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476187119.78752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309155846.333509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2142124572.879499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975093299.4254889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808062025.971478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801213000.39704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794363974.8226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787514949.248167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780665923.6737301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773816898.099293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1765552715.104839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1757288532.110385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1749024349.115931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1740760166.1214776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1732495983.127023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1723291298.140702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1714086613.15438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1704881928.168060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1695677243.1817391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1686472558.195417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1675757175.201211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1665041792.207004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1654326409.212797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1643611026.21859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1632895643.224384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6708973193.917238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7381239426.971217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8053505660.025197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8725771893.079175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9398038126.1331539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9547406443.088800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010562677.76525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10176114932.8159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10260911951.8645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10351621937.16799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10448045038.86546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0466081180.47699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10484117322.0885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10502153463.70005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10520189605.311583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10538225746.92311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10498307996.74700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10458390246.57090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10418472496.39479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10378554746.218693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10338636996.042589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10290475942.21644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10242314888.39030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10194153834.56416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10145992780.738022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10097831726.9118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10044189054.10141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9990546381.29096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9936903708.480501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9883261035.670042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9829618362.859582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9767156212.144882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9704694061.430181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9642231910.71548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9579769760.000782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9517307609.2860794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2288962172.33186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8996338192.581373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15703714212.83088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22411090233.08039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29118466253.329903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33965594797.5205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28571859544.77469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21992287439.8405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5169040583.92082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8337658921.5685711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486630121.47280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992553694.53295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2498477267.593110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3004400840.653263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3510324413.7134166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4016247986.773569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3860669080.07244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3705090173.371319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3549511266.670193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3393932359.969069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3238353453.26794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3223267116.184534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3208180779.101125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3193094442.01771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3178008104.9343071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3162921767.8508973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2884276764.67194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2605631761.49299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2326986758.314037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2048341755.135084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769696751.956131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758449923.051618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747203094.147105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35956265.24259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24709436.3380792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13462607.4335666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251926682.9398954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201541346.351916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51156009.7639372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00770673.1759581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50385336.587979093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514429562.6650192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038143911.43410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558671652.158922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2081330521.0566828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2606909636.319748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2247079647.010131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1887249657.700515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1527419668.39089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1167589679.0812814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807759689.77166462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804699421.3048297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801639152.837994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798578884.3711599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795518615.90432501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792458347.4374899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788765142.0400613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785071936.642632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781378731.2452037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777685525.84777498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773992320.450346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1031723032.930551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1289453745.410757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1547184457.890962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1804915170.3711679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2062645882.851373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2049541985.160466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2036438087.469559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2023334189.778651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2010230292.0877442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1997126394.3968365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3341685671.478757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3052967212.261954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2764248753.04515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2475530293.828349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2186811834.6115465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799535374.052063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1498226607.317544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1133810347.823143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756580204.1774483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378854680.93954527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476782724.429799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953565448.8595982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1430348173.28939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1907130897.7191966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2383913622.148995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2374882133.674233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2365850645.199470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2356819156.72470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2347787668.2499456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2338756179.775183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1871004943.82014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1403253707.86510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935502471.910073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467751235.95503646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317819324.6799929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635638649.3599859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953457974.0399788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1271277298.7199719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1506583197.467939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1766015421.04098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1981848964.339017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2183784999.348388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2387426078.0380073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2593026512.819656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2074421210.25572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1555815907.6917942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1037210605.127862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518605302.56393158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456856672.6499397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913713345.29987943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1370570017.949819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1827426690.5997589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2284283363.249698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2272149819.81350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2260016276.377303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2247882732.941105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2235749189.5049076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2223615646.06871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2209484714.863981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2195353783.6592526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2181222852.45452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2167091921.249795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2152960990.0450664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6521789662.64107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6619989715.643596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6718189768.646115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6816389821.648635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6914589874.6511545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6648652647.546533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5700140184.0354013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4521440591.197556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3294377849.984385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2066167231.6630216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834719820.013150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864835775.992792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894951731.9724354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925067687.9520779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955183643.93172073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985299599.91136348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981564588.555302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977829577.1992416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974094565.8431807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970359554.48711991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966624543.131059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962122223.51411545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957619903.8971719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953117584.280228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948615264.6632849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944112945.04634142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939097105.8919106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934081266.7374798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929065427.5830490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924049588.42861819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919033749.27418745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767432889.0751496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615832028.8761118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464231168.6770740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312630308.47803628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161029448.27899849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4261003166.739905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3850348960.303664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3439694753.867422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3029040547.43118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2618386340.9949393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2093096221.7512662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2644219964.217345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3138213843.499518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3611718665.18066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4088382294.7596445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4568850567.687097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4972211653.817953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5375572739.948808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5778933826.07966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6182294912.2105207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6585655998.34137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6519771540.448642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6453887082.5559111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6388002624.663179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6322118166.7704468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6256233708.877714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6227088068.22472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6197942427.5717268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6168796786.918733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6139651146.2657404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6110505505.6127462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6078042904.84827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6045580304.083809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6013117703.31934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5980655102.5548744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5948192501.790406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5251067945.230186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4553943388.669966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3856818832.109746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3159694275.5495267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2462569718.9893069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116913918.2806410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233827836.56128216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350741754.84192318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467655673.12256432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554215968.488091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1530148346.517035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2505934216.979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3471153516.847184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4440647674.8550177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5415860896.658694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4748093042.7430553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4080325188.827416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3412557334.91177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2744789480.996139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2077021627.0805001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1993215050.670767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1909408474.26103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1825601897.851302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1741795321.4415696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1657988745.031837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1497941768.126152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1337894791.220467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1177847814.314783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1017800837.4090986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857753860.50341392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746509642.141432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635265423.7794514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524021205.41747051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412776987.0554893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301532768.69350815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1104706521.369811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1907880274.0461137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2711054026.722416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3514227779.3987198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4317401532.0750227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5168512457.72844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4844175496.509585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4519838535.290722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4195501574.071861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3871164612.8529997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3362659554.856858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3653621892.165263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3842073411.5883908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4001290532.4354396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4163119823.9910679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4327686993.546136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4289032150.356735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4250377307.167334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4211722463.977933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4173067620.7885332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4134412777.5991321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3531066624.492452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2927720471.385772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2324374318.279093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1721028165.1724138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1117682012.065734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1264347819.77454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1411013627.483353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1557679435.192163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1704345242.9009738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1851011050.6097834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1914013445.164876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1977015839.719969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2040018234.2750635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2103020628.830157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2166023023.385250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2049586796.9216454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1933150570.458040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1816714343.9944355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1700278117.5308304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1583841891.0672255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10211034466.5310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10650039283.35829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11089044100.18551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11528048917.01274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11967053733.839968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11761877209.98908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11934774339.99303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11733862098.81849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11435927313.333942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11143629482.127953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10856112364.21247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10170871822.82982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9485631281.44717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8800390740.064529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8115150198.6818819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7429909657.299232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7752037522.104793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8074165386.910353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8396293251.715916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8718421116.5214767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9040548981.327037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8998433778.16593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8956318575.00483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8914203371.843738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8872088168.6826382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8829972965.521539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8816457019.186918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8802941072.852298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8789425126.517679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8775909180.1830578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8762393233.848438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8628386708.691339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8494380183.53424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8360373658.37714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8226367133.220048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8092360608.0629501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5734774743.38307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5184497100.433849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4634219457.484627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4083941814.535406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3533664171.586185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2828474964.587072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2814186036.935144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2708995782.23524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2580819786.313678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2453767914.998826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2327548562.975386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3435945226.961059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4544341890.946733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5652738554.932406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6761135218.9180803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7869531882.903754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7711688808.0178356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7553845733.1319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7396002658.245997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7238159583.3600788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7080316508.474160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5812270789.236674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4544225069.999187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3276179350.761701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2008133631.524215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740087912.286728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734314254.608785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728540596.9308431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722766939.2529002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716993281.57495737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711219623.89701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887221956.2016160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1063224288.506217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1239226620.810819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1415228953.1154208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1591231285.4200222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5219004870.004774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5536559641.624138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5854114413.243505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6171669184.862870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6489223956.48223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6453338525.569918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6569495965.415803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6480941369.084173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6339021922.070213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6200283496.143129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6064288966.647394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6389020704.058041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6713752441.468689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7038484178.879338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7363215916.2899857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7687947653.70063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8366432726.852286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9044917800.003942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9723402873.155595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10401887946.307251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11080373019.45890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11925982717.18935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12771592414.91979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13617202112.650238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14462811810.380684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15308421508.11112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15280023688.69455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15251625869.27797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15223228049.86138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15194830230.444813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15166432411.02823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12941826505.96207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10717220600.89592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8492614695.829766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268008790.7636099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4043402885.6974545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132380496.6977069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557381386.917559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982382277.1374114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1407383167.357263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1832384057.577116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2140170825.667887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2218885508.44555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2230435369.420681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2224038459.743156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2218863002.3032079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2214825684.0202823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2251210382.972612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2287595081.924943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2323979780.877273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2360364479.8296037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2396749178.781934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2468085619.2533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2539422059.72473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2610758500.1961412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2682094940.6675439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2753431381.138946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2710835448.574918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2668239516.0108924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2625643583.446865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2583047650.8828382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2540451718.3188109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2529609707.982169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2518767697.6455264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2507925687.308883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2497083676.9722409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2486241666.635598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4278668556.9849248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6071095447.3342505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7863522337.683578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9655949228.0329037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11448376118.382229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36985869.2402268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73971738.48045362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110957607.72068045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147943476.96090725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175326938.33887497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611505238.086578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1049937331.593878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1484237251.01983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1920417476.6767077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2359130374.9731417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1952964068.48712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1546797762.001103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1140631455.5150843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734465149.02906513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328298842.543046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262639074.0344368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196979305.52582765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131319537.0172184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65659768.508609228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415146965.724109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830293931.448218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1245440897.172327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1660587862.8964372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2075734828.620546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2059090189.989890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2042445551.3592343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2025800912.72857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2009156274.0979221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1992511635.4672663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1964638896.062517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1936766156.657769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1908893417.253020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1881020677.8482718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1853147938.4435234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39093129.12310338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55356520.60023468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71619912.0773659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87883303.55449727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104146695.03162858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114157824.3062565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130433062.3072416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143343659.9649360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155222159.9292813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167215842.35837913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179338788.33258981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173437705.8674590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167536623.40232822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161635540.937197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155734458.47206664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149833376.0069358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213683859.9259623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277534343.84498882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341384827.7640153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405235311.68304181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469085795.6020683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466897334.9995288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464708874.3969894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462520413.794450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460331953.19191056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458143492.5893710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455713196.95922256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453282901.329074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450852605.698925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448422310.06877697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445992014.4386284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825319760.42329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1204647506.4079678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1583975252.392637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1963302998.3773072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2342630744.3619766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8562288.73879769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17124577.47759538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25686866.216393072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34249154.955190763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40588470.69393955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36310482.564944461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30654553.722591177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24694010.31139510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18732725.044207044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12760265.63819793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22819209.8045713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32878153.97094483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42937098.137318276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52996042.303691737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63054986.470065176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75966574.7470196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88878163.023974165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101789751.30092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114701339.57788315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127612927.8548376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117685268.4001794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107757608.945521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97829949.49086296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87902290.03620474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77974630.5815465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77942087.50885084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77909544.43615515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77877001.36345945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77844458.290763766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77811915.21806806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62249532.17445446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46687149.13084084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31124766.08722722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15562383.043613611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1363747458.872511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1401361800.018614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1438976141.1647172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1476590482.3108201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1514204823.456923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1471241360.954807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1267719912.329118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1013376661.358263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748291958.4651440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482979634.7401548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216987216.4795696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189050980.2878167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161114744.096063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133178507.9043109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105242271.71255805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77306035.52080513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61844828.416644119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46383621.31248308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30922414.20832205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15461207.104161026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9922742.835622606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19845485.67124521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29768228.50686781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39690971.342490427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49613714.17811303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39690971.342490427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29768228.50686782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19845485.67124521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9922742.8356226087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15477504.581359193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30955009.162718385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46432513.74407757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61910018.325436771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77387522.906795964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9024510426.5145035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7225467393.685065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5426424360.85562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3627381328.026192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1828338295.1967545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27774113.54231187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430793421.6000180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840196635.1505370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1246876789.0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1655238151.2064962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2065896291.9927964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1997069424.0570064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1928242556.1212168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1859415688.185426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1790588820.2496369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1721761952.3138471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1681312253.644425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1640862554.975004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1600412856.3055832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1559963157.636162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1519513458.966740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1215610767.173392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911708075.3800444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607805383.5866962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303902691.79334813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9892554.309043338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19785108.61808667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29677662.92713001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39570217.236173354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49462771.54521668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39570217.236173354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29677662.92713001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19785108.61808667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9892554.3090433367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6197543431.977883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4987872121.357473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3778200810.737064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2568529500.116655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1358858189.4962461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141440389.2672855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133649900.3457890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121186098.3944554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107616705.8165743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94074212.498209134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80533182.16815884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115159705.8481161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149786229.5280734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184412753.2080307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219039276.88798806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253665800.56794536</v>
      </c>
      <c r="S54"